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baseColWidth="10" defaultColWidth="10.6640625" defaultRowHeight="15"/>
  <cols>
    <col min="1" max="1" width="10.6640625" style="60"/>
    <col min="2" max="16384" width="10.6640625" style="19"/>
  </cols>
  <sheetData>
    <row r="1" spans="1:17" s="56" customFormat="1">
      <c r="A1" s="58"/>
      <c r="B1" s="57" t="s">
        <v>15</v>
      </c>
      <c r="C1" s="57" t="s">
        <v>16</v>
      </c>
      <c r="D1" s="57" t="s">
        <v>17</v>
      </c>
      <c r="E1" s="57" t="s">
        <v>18</v>
      </c>
      <c r="G1" s="57" t="str">
        <f>B1&amp;"- RF"</f>
        <v>SMB- RF</v>
      </c>
      <c r="H1" s="57" t="str">
        <f>C1&amp;"- RF"</f>
        <v>HML- RF</v>
      </c>
      <c r="I1" s="57" t="str">
        <f>D1&amp;"- RF"</f>
        <v>RMW- RF</v>
      </c>
      <c r="J1" s="57" t="str">
        <f>E1&amp;"- RF"</f>
        <v>CMA- RF</v>
      </c>
      <c r="P1" s="134" t="s">
        <v>20</v>
      </c>
      <c r="Q1" s="56" t="s">
        <v>21</v>
      </c>
    </row>
    <row r="2" spans="1:17">
      <c r="A2" s="59">
        <v>196307</v>
      </c>
      <c r="B2" s="135">
        <v>-6.7691111111111103E-3</v>
      </c>
      <c r="C2" s="135">
        <v>-1.4878000000000001E-2</v>
      </c>
      <c r="D2" s="135">
        <v>-1.5305000000000002E-3</v>
      </c>
      <c r="E2" s="135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0">
        <v>196308</v>
      </c>
      <c r="B3" s="135">
        <v>4.8302999999999992E-2</v>
      </c>
      <c r="C3" s="135">
        <v>6.7580000000000001E-2</v>
      </c>
      <c r="D3" s="135">
        <v>5.5365000000000004E-2</v>
      </c>
      <c r="E3" s="135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0">
        <v>196309</v>
      </c>
      <c r="B4" s="135">
        <v>-2.0380888888888882E-2</v>
      </c>
      <c r="C4" s="135">
        <v>-1.9224499999999999E-2</v>
      </c>
      <c r="D4" s="135">
        <v>-2.07455E-2</v>
      </c>
      <c r="E4" s="135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0">
        <v>196310</v>
      </c>
      <c r="B5" s="135">
        <v>1.5691E-2</v>
      </c>
      <c r="C5" s="135">
        <v>2.42385E-2</v>
      </c>
      <c r="D5" s="135">
        <v>3.89025E-2</v>
      </c>
      <c r="E5" s="135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0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0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0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0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0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0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0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0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0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0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0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0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0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0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0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0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0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0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0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0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0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0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0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0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0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0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0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0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0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0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0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0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0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0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0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0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0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0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0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0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0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0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0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0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0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0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0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0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0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0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0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0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0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0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0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0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0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0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0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0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0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0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0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0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0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0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0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0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0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0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0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0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0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0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0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0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0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0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0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0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0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0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0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0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0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0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0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0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0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0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0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0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0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0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0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0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0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0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0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0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0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0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0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0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0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0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0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0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0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0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0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0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0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0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0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0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0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0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0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0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0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0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0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0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0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0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0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0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0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0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0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0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0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0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0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0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0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0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0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0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0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0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0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0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0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0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0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0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0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0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0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0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0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0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0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0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0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0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0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0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0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0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0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0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0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0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0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0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0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0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0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0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0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0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0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0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0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0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0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0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0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0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0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0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0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0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0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0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0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0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0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0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0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0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0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0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0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0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0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0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0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0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0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0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0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0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0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0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0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0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0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0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0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0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0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0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0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0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0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0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0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0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0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0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0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0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0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0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0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0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0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0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0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0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0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0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0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0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0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0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0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0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0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0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0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0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0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0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0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0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0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0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0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0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0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0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0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0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0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0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0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0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0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0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0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0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0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0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0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0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0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0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0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0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0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0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0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0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0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0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0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0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0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0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0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0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0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0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0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0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0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0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0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0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0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0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0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0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0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0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0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0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0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0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0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0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0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0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0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0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0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0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0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0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0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0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0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0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0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0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0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0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0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0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0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0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0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0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0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0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0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0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0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0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0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0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0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0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0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0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0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0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0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0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0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0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0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0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0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0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0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0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0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0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0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0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0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0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0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0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0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0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0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0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0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0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0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0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0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0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0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0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0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0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0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0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0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0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0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0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0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0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0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0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0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0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0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0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0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0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0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0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0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0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0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0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0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0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0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0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0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0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0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0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0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0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0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0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0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0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0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0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0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0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0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0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0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0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0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0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0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0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0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0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0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0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0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0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0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0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0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0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0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0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0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0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0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0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0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0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0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0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0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0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0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0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0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0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0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0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0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0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0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0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0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0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0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0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0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0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0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0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0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0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0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0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0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0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0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0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0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0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0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0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0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0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0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0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0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0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0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0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0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0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0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0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0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0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0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0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0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0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0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0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0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0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0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0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0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0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0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0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0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0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0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0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0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0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0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0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0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0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0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0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0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0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0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0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0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0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0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0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0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0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0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0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0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0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0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0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0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0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0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0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0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0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0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0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0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0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0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0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0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0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0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0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0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0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0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0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0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0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0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0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0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0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0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0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0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0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0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0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0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0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0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0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0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0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0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0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0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0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0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0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0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0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0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0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0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0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0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0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0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0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0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0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0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0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0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0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0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0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0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0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0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0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0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0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0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0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0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0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0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0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0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0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0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0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0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0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0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0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0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0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0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0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0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0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0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0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0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0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0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0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0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0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0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0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0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0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0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0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0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0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0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0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0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0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0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0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0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0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0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0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0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0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0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0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0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0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0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0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0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0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0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0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0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0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0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0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0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0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0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0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0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0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0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0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0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0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0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0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0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0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0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0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0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0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0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0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0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0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0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0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0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0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0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0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0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0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0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0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0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0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0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0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0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0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0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0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0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0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0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0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0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0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0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0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0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0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0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0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0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0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0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0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0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0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0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0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0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0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0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0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0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0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0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0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0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0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0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0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0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0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0" t="s">
        <v>22</v>
      </c>
      <c r="B741" s="19" cm="1">
        <f t="array" ref="B741">PRODUCT(1+B2:B739)-1</f>
        <v>1357.0061547613543</v>
      </c>
      <c r="C741" s="135" cm="1">
        <f t="array" ref="C741">PRODUCT(1+C2:C739)-1</f>
        <v>2866.016903868001</v>
      </c>
      <c r="D741" s="135" cm="1">
        <f t="array" ref="D741">PRODUCT(1+D2:D739)-1</f>
        <v>2038.7803388282996</v>
      </c>
      <c r="E741" s="135" cm="1">
        <f t="array" ref="E741">PRODUCT(1+E2:E739)-1</f>
        <v>2531.3730317082141</v>
      </c>
      <c r="G741" s="135" cm="1">
        <f t="array" ref="G741">PRODUCT(1+G2:G739)-1</f>
        <v>1357.0061547613543</v>
      </c>
      <c r="H741" s="135" cm="1">
        <f t="array" ref="H741">PRODUCT(1+H2:H739)-1</f>
        <v>2866.016903868001</v>
      </c>
      <c r="I741" s="135" cm="1">
        <f t="array" ref="I741">PRODUCT(1+I2:I739)-1</f>
        <v>2038.7803388282996</v>
      </c>
      <c r="J741" s="135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topLeftCell="AC1"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W15482"/>
  <sheetViews>
    <sheetView topLeftCell="CK1" workbookViewId="0">
      <selection activeCell="CW1" sqref="CW1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65" customWidth="1"/>
    <col min="36" max="36" width="12.1640625" bestFit="1" customWidth="1"/>
    <col min="84" max="84" width="18.1640625" bestFit="1" customWidth="1"/>
    <col min="96" max="96" width="18.1640625" bestFit="1" customWidth="1"/>
  </cols>
  <sheetData>
    <row r="1" spans="1:101" ht="16">
      <c r="A1" s="11" t="s">
        <v>23</v>
      </c>
      <c r="B1" s="11" t="s">
        <v>24</v>
      </c>
      <c r="C1" s="11" t="s">
        <v>23</v>
      </c>
      <c r="D1" s="11" t="s">
        <v>25</v>
      </c>
      <c r="E1" s="36" t="s">
        <v>26</v>
      </c>
      <c r="F1" s="36"/>
      <c r="G1" s="11" t="s">
        <v>23</v>
      </c>
      <c r="H1" s="11" t="s">
        <v>27</v>
      </c>
      <c r="J1" s="11" t="s">
        <v>23</v>
      </c>
      <c r="K1" s="11" t="s">
        <v>28</v>
      </c>
      <c r="M1" s="14" t="s">
        <v>23</v>
      </c>
      <c r="N1" s="15" t="s">
        <v>29</v>
      </c>
      <c r="T1" s="11" t="s">
        <v>23</v>
      </c>
      <c r="U1" s="11" t="s">
        <v>30</v>
      </c>
      <c r="W1" s="18" t="s">
        <v>0</v>
      </c>
      <c r="X1" t="s">
        <v>31</v>
      </c>
      <c r="Z1" t="s">
        <v>32</v>
      </c>
      <c r="AA1" t="s">
        <v>33</v>
      </c>
      <c r="AB1" t="s">
        <v>34</v>
      </c>
      <c r="AC1" t="s">
        <v>35</v>
      </c>
      <c r="AD1" t="s">
        <v>36</v>
      </c>
      <c r="AF1" s="11" t="s">
        <v>23</v>
      </c>
      <c r="AG1" s="11" t="s">
        <v>27</v>
      </c>
      <c r="AI1" s="75" t="s">
        <v>0</v>
      </c>
      <c r="AJ1" s="50" t="s">
        <v>37</v>
      </c>
      <c r="AK1" s="50" t="s">
        <v>38</v>
      </c>
      <c r="AL1" s="50" t="s">
        <v>39</v>
      </c>
      <c r="AM1" s="50" t="s">
        <v>40</v>
      </c>
      <c r="AN1" s="50" t="s">
        <v>41</v>
      </c>
      <c r="AO1" s="50" t="s">
        <v>42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43</v>
      </c>
      <c r="AW1" t="s">
        <v>43</v>
      </c>
      <c r="BJ1" s="11" t="s">
        <v>23</v>
      </c>
      <c r="BK1" s="11" t="s">
        <v>44</v>
      </c>
      <c r="BM1" s="11" t="s">
        <v>23</v>
      </c>
      <c r="BN1" s="11" t="s">
        <v>45</v>
      </c>
      <c r="BP1" s="11" t="s">
        <v>23</v>
      </c>
      <c r="BQ1" s="11" t="s">
        <v>46</v>
      </c>
      <c r="BS1" t="s">
        <v>0</v>
      </c>
      <c r="BT1" t="s">
        <v>14</v>
      </c>
      <c r="BV1" s="50" t="s">
        <v>47</v>
      </c>
      <c r="BX1" s="50" t="s">
        <v>47</v>
      </c>
      <c r="CA1" s="50" t="s">
        <v>47</v>
      </c>
      <c r="CC1" s="11" t="s">
        <v>23</v>
      </c>
      <c r="CD1" s="11" t="s">
        <v>48</v>
      </c>
      <c r="CF1" s="136" t="s">
        <v>32</v>
      </c>
      <c r="CG1" s="136" t="s">
        <v>49</v>
      </c>
      <c r="CH1" s="136" t="s">
        <v>50</v>
      </c>
      <c r="CI1" s="136" t="s">
        <v>51</v>
      </c>
      <c r="CJ1" s="136" t="s">
        <v>52</v>
      </c>
      <c r="CK1" s="136" t="s">
        <v>53</v>
      </c>
      <c r="CL1" s="136" t="s">
        <v>54</v>
      </c>
      <c r="CN1" t="s">
        <v>32</v>
      </c>
      <c r="CO1" t="s">
        <v>55</v>
      </c>
      <c r="CP1" t="s">
        <v>56</v>
      </c>
      <c r="CR1" s="136" t="s">
        <v>32</v>
      </c>
      <c r="CS1" s="136" t="s">
        <v>57</v>
      </c>
      <c r="CV1" s="11" t="s">
        <v>23</v>
      </c>
      <c r="CW1" s="11" t="s">
        <v>4546</v>
      </c>
    </row>
    <row r="2" spans="1:101" ht="16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58</v>
      </c>
      <c r="Q2" t="s">
        <v>59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60</v>
      </c>
      <c r="AB2" t="s">
        <v>60</v>
      </c>
      <c r="AC2" t="s">
        <v>61</v>
      </c>
      <c r="AD2" t="s">
        <v>62</v>
      </c>
      <c r="AF2" s="6">
        <v>17199</v>
      </c>
      <c r="AG2" s="5">
        <v>0.65176999999999996</v>
      </c>
      <c r="AI2" s="69">
        <v>1871.01</v>
      </c>
      <c r="AL2" s="71" t="e">
        <f>AJ2/AK2</f>
        <v>#DIV/0!</v>
      </c>
      <c r="AM2" s="90">
        <v>4.4400000000000004</v>
      </c>
      <c r="AN2" t="e">
        <f>AJ2/AK2</f>
        <v>#DIV/0!</v>
      </c>
      <c r="AQ2" t="s">
        <v>63</v>
      </c>
      <c r="AR2" t="s">
        <v>64</v>
      </c>
      <c r="AZ2" s="126" t="s">
        <v>23</v>
      </c>
      <c r="BA2" s="126" t="s">
        <v>65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66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1">
        <f t="shared" ref="BU2:BU65" si="0">DATE(YEAR(BS2),MONTH(BS2),1)</f>
        <v>23193</v>
      </c>
      <c r="BV2" s="50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  <c r="CF2" s="137">
        <v>23620</v>
      </c>
      <c r="CG2">
        <v>0.36040088892966299</v>
      </c>
      <c r="CH2">
        <v>0.17618095238095241</v>
      </c>
      <c r="CI2">
        <v>-0.1533126271957819</v>
      </c>
      <c r="CJ2">
        <v>0.42432635687976911</v>
      </c>
      <c r="CK2">
        <v>1.0428520608285661</v>
      </c>
      <c r="CL2">
        <v>2</v>
      </c>
      <c r="CN2" s="18">
        <v>23223</v>
      </c>
      <c r="CR2" s="137">
        <v>23284</v>
      </c>
      <c r="CS2">
        <v>0.41664987189562092</v>
      </c>
      <c r="CV2" s="6">
        <v>31413</v>
      </c>
      <c r="CW2" s="2">
        <v>2.29</v>
      </c>
    </row>
    <row r="3" spans="1:101" ht="16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67</v>
      </c>
      <c r="AB3" t="s">
        <v>68</v>
      </c>
      <c r="AC3" t="s">
        <v>69</v>
      </c>
      <c r="AD3" t="s">
        <v>70</v>
      </c>
      <c r="AF3" s="6">
        <v>17227</v>
      </c>
      <c r="AG3" s="5">
        <v>1.75763</v>
      </c>
      <c r="AI3" s="69">
        <v>1871.02</v>
      </c>
      <c r="AK3" s="2">
        <f>Cape!E10</f>
        <v>12.844641319999999</v>
      </c>
      <c r="AL3" s="71">
        <f t="shared" ref="AL3" si="1">AJ3/AK3</f>
        <v>0</v>
      </c>
      <c r="AM3" s="90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27">
        <v>31413</v>
      </c>
      <c r="BA3" s="125">
        <v>1.0900000000000001</v>
      </c>
      <c r="BD3" t="s">
        <v>63</v>
      </c>
      <c r="BE3" t="s">
        <v>71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1">
        <f t="shared" si="0"/>
        <v>23193</v>
      </c>
      <c r="BV3" s="50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  <c r="CF3" s="137">
        <v>23650</v>
      </c>
      <c r="CG3">
        <v>0.2252579452363529</v>
      </c>
      <c r="CH3">
        <v>6.635238095238094E-2</v>
      </c>
      <c r="CI3">
        <v>-0.25905292349909509</v>
      </c>
      <c r="CJ3">
        <v>0.22983327290306191</v>
      </c>
      <c r="CK3">
        <v>0.58434793509837879</v>
      </c>
      <c r="CL3">
        <v>1</v>
      </c>
      <c r="CN3" s="18">
        <v>23253</v>
      </c>
      <c r="CR3" s="137">
        <v>23315</v>
      </c>
      <c r="CS3">
        <v>0.43635130999705191</v>
      </c>
      <c r="CV3" s="6">
        <v>31444</v>
      </c>
      <c r="CW3" s="2">
        <v>2.4900000000000002</v>
      </c>
    </row>
    <row r="4" spans="1:101" ht="16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72</v>
      </c>
      <c r="AB4" t="s">
        <v>73</v>
      </c>
      <c r="AC4" t="s">
        <v>74</v>
      </c>
      <c r="AD4" t="s">
        <v>75</v>
      </c>
      <c r="AF4" s="6">
        <v>17258</v>
      </c>
      <c r="AG4" s="5">
        <v>0</v>
      </c>
      <c r="AI4" s="69">
        <v>1871.03</v>
      </c>
      <c r="AJ4" s="2">
        <f>Cape!D9</f>
        <v>0.4</v>
      </c>
      <c r="AK4" s="2">
        <f>Cape!E11</f>
        <v>13.0349719</v>
      </c>
      <c r="AL4" s="71" t="e">
        <f>#REF!/AK4</f>
        <v>#REF!</v>
      </c>
      <c r="AM4" s="90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27">
        <v>31444</v>
      </c>
      <c r="BA4" s="125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1">
        <f t="shared" si="0"/>
        <v>23193</v>
      </c>
      <c r="BV4" s="50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  <c r="CF4" s="137">
        <v>23680</v>
      </c>
      <c r="CG4">
        <v>0.2659535370159567</v>
      </c>
      <c r="CH4">
        <v>7.9604545454545442E-2</v>
      </c>
      <c r="CI4">
        <v>-0.29561930527373781</v>
      </c>
      <c r="CJ4">
        <v>0.28738445824335529</v>
      </c>
      <c r="CK4">
        <v>0.75200967081802272</v>
      </c>
      <c r="CL4">
        <v>1</v>
      </c>
      <c r="CN4" s="18">
        <v>23284</v>
      </c>
      <c r="CR4" s="137">
        <v>23344</v>
      </c>
      <c r="CS4">
        <v>1.4569665763280151</v>
      </c>
      <c r="CV4" s="6">
        <v>31472</v>
      </c>
      <c r="CW4" s="2">
        <v>2.92</v>
      </c>
    </row>
    <row r="5" spans="1:101" ht="16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76</v>
      </c>
      <c r="AB5" t="s">
        <v>77</v>
      </c>
      <c r="AC5" t="s">
        <v>78</v>
      </c>
      <c r="AD5" t="s">
        <v>79</v>
      </c>
      <c r="AF5" s="6">
        <v>17288</v>
      </c>
      <c r="AG5" s="5">
        <v>-0.22727</v>
      </c>
      <c r="AI5" s="69">
        <v>1871.04</v>
      </c>
      <c r="AJ5" s="2">
        <f>Cape!D10</f>
        <v>0.4</v>
      </c>
      <c r="AK5" s="2">
        <f>Cape!E12</f>
        <v>12.559226450000001</v>
      </c>
      <c r="AL5" s="71">
        <f t="shared" ref="AL5:AL68" si="4">AJ4/AK5</f>
        <v>3.1849095292011395E-2</v>
      </c>
      <c r="AM5" s="90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27">
        <v>31472</v>
      </c>
      <c r="BA5" s="125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1">
        <f t="shared" si="0"/>
        <v>23193</v>
      </c>
      <c r="BV5" s="50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  <c r="CF5" s="137">
        <v>23711</v>
      </c>
      <c r="CG5">
        <v>0.37664713897498692</v>
      </c>
      <c r="CH5">
        <v>0.1042421052631579</v>
      </c>
      <c r="CI5">
        <v>-0.1264415299093852</v>
      </c>
      <c r="CJ5">
        <v>0.33171096415809048</v>
      </c>
      <c r="CK5">
        <v>1.112776074263635</v>
      </c>
      <c r="CL5">
        <v>3</v>
      </c>
      <c r="CN5" s="18">
        <v>23315</v>
      </c>
      <c r="CR5" s="137">
        <v>23376</v>
      </c>
      <c r="CS5">
        <v>0.33376261091078718</v>
      </c>
      <c r="CV5" s="6">
        <v>31503</v>
      </c>
      <c r="CW5" s="2">
        <v>2.78</v>
      </c>
    </row>
    <row r="6" spans="1:101" ht="16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80</v>
      </c>
      <c r="AB6" t="s">
        <v>81</v>
      </c>
      <c r="AC6" t="s">
        <v>82</v>
      </c>
      <c r="AD6" t="s">
        <v>83</v>
      </c>
      <c r="AF6" s="6">
        <v>17319</v>
      </c>
      <c r="AG6" s="5">
        <v>0.59226000000000001</v>
      </c>
      <c r="AI6" s="69">
        <v>1871.05</v>
      </c>
      <c r="AJ6" s="2">
        <f>Cape!D11</f>
        <v>0.4</v>
      </c>
      <c r="AK6" s="2">
        <f>Cape!E13</f>
        <v>12.273811569999999</v>
      </c>
      <c r="AL6" s="71">
        <f t="shared" si="4"/>
        <v>3.2589713286595622E-2</v>
      </c>
      <c r="AM6" s="90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27">
        <v>31503</v>
      </c>
      <c r="BA6" s="125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1">
        <f t="shared" si="0"/>
        <v>23193</v>
      </c>
      <c r="BV6" s="50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  <c r="CF6" s="137">
        <v>23742</v>
      </c>
      <c r="CG6">
        <v>0.36565894500537838</v>
      </c>
      <c r="CH6">
        <v>0.15102272727272731</v>
      </c>
      <c r="CI6">
        <v>-9.7341630487043307E-2</v>
      </c>
      <c r="CJ6">
        <v>0.39775479187418278</v>
      </c>
      <c r="CK6">
        <v>1.3073230685555379</v>
      </c>
      <c r="CL6">
        <v>3</v>
      </c>
      <c r="CN6" s="18">
        <v>23344</v>
      </c>
      <c r="CR6" s="137">
        <v>23407</v>
      </c>
      <c r="CS6">
        <v>0.268416880784209</v>
      </c>
      <c r="CV6" s="6">
        <v>31533</v>
      </c>
      <c r="CW6" s="2">
        <v>2.36</v>
      </c>
    </row>
    <row r="7" spans="1:101" ht="16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84</v>
      </c>
      <c r="AB7" t="s">
        <v>85</v>
      </c>
      <c r="AC7" t="s">
        <v>86</v>
      </c>
      <c r="AD7" t="s">
        <v>87</v>
      </c>
      <c r="AF7" s="6">
        <v>17349</v>
      </c>
      <c r="AG7" s="5">
        <v>0.67935000000000001</v>
      </c>
      <c r="AI7" s="69">
        <v>1871.06</v>
      </c>
      <c r="AJ7" s="2">
        <f>Cape!D12</f>
        <v>0.4</v>
      </c>
      <c r="AK7" s="2">
        <f>Cape!E14</f>
        <v>12.08348099</v>
      </c>
      <c r="AL7" s="71">
        <f t="shared" si="4"/>
        <v>3.3103043761233249E-2</v>
      </c>
      <c r="AM7" s="90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27">
        <v>31533</v>
      </c>
      <c r="BA7" s="125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1">
        <f t="shared" si="0"/>
        <v>23193</v>
      </c>
      <c r="BV7" s="50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  <c r="CF7" s="137">
        <v>23771</v>
      </c>
      <c r="CG7">
        <v>0.22814925608427561</v>
      </c>
      <c r="CH7">
        <v>7.2330000000000005E-2</v>
      </c>
      <c r="CI7">
        <v>-0.31228664596163419</v>
      </c>
      <c r="CJ7">
        <v>0.21126436419554381</v>
      </c>
      <c r="CK7">
        <v>0.70304684506273862</v>
      </c>
      <c r="CL7">
        <v>1</v>
      </c>
      <c r="CN7" s="18">
        <v>23376</v>
      </c>
      <c r="CR7" s="137">
        <v>23435</v>
      </c>
      <c r="CS7">
        <v>0.1832400220649843</v>
      </c>
      <c r="CV7" s="6">
        <v>31564</v>
      </c>
      <c r="CW7" s="2">
        <v>2.81</v>
      </c>
    </row>
    <row r="8" spans="1:101" ht="16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88</v>
      </c>
      <c r="AB8" t="s">
        <v>89</v>
      </c>
      <c r="AC8" t="s">
        <v>90</v>
      </c>
      <c r="AD8" t="s">
        <v>91</v>
      </c>
      <c r="AF8" s="6">
        <v>17380</v>
      </c>
      <c r="AG8" s="5">
        <v>0.76473000000000002</v>
      </c>
      <c r="AI8" s="69">
        <v>1871.07</v>
      </c>
      <c r="AJ8" s="2">
        <f>Cape!D13</f>
        <v>0.4</v>
      </c>
      <c r="AK8" s="2">
        <f>Cape!E15</f>
        <v>12.08348099</v>
      </c>
      <c r="AL8" s="71">
        <f t="shared" si="4"/>
        <v>3.3103043761233249E-2</v>
      </c>
      <c r="AM8" s="90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27">
        <v>31564</v>
      </c>
      <c r="BA8" s="125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1">
        <f t="shared" si="0"/>
        <v>23193</v>
      </c>
      <c r="BV8" s="50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  <c r="CF8" s="137">
        <v>23799</v>
      </c>
      <c r="CG8">
        <v>0.42022034561564658</v>
      </c>
      <c r="CH8">
        <v>0.17793157894736841</v>
      </c>
      <c r="CI8">
        <v>-0.1333142730016694</v>
      </c>
      <c r="CJ8">
        <v>0.43263236151947548</v>
      </c>
      <c r="CK8">
        <v>1.343366718431247</v>
      </c>
      <c r="CL8">
        <v>3</v>
      </c>
      <c r="CN8" s="18">
        <v>23407</v>
      </c>
      <c r="CR8" s="137">
        <v>23467</v>
      </c>
      <c r="CS8">
        <v>0.21105162836815369</v>
      </c>
      <c r="CV8" s="6">
        <v>31594</v>
      </c>
      <c r="CW8" s="2">
        <v>2.91</v>
      </c>
    </row>
    <row r="9" spans="1:101" ht="16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92</v>
      </c>
      <c r="AB9" t="s">
        <v>93</v>
      </c>
      <c r="AC9" t="s">
        <v>94</v>
      </c>
      <c r="AD9" t="s">
        <v>95</v>
      </c>
      <c r="AF9" s="6">
        <v>17411</v>
      </c>
      <c r="AG9" s="5">
        <v>1.9642900000000001</v>
      </c>
      <c r="AI9" s="69">
        <v>1871.08</v>
      </c>
      <c r="AJ9" s="2">
        <f>Cape!D14</f>
        <v>0.4</v>
      </c>
      <c r="AK9" s="2">
        <f>Cape!E16</f>
        <v>11.893231399999999</v>
      </c>
      <c r="AL9" s="71">
        <f t="shared" si="4"/>
        <v>3.3632575247800195E-2</v>
      </c>
      <c r="AM9" s="90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27">
        <v>31594</v>
      </c>
      <c r="BA9" s="125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1">
        <f t="shared" si="0"/>
        <v>23193</v>
      </c>
      <c r="BV9" s="50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  <c r="CF9" s="137">
        <v>23832</v>
      </c>
      <c r="CG9">
        <v>0.26145159960151548</v>
      </c>
      <c r="CH9">
        <v>5.4530434782608703E-2</v>
      </c>
      <c r="CI9">
        <v>-0.21479006279043289</v>
      </c>
      <c r="CJ9">
        <v>0.2314424607720488</v>
      </c>
      <c r="CK9">
        <v>0.7145995538296317</v>
      </c>
      <c r="CL9">
        <v>1</v>
      </c>
      <c r="CN9" s="18">
        <v>23435</v>
      </c>
      <c r="CR9" s="137">
        <v>23497</v>
      </c>
      <c r="CS9">
        <v>0.35513531938919402</v>
      </c>
      <c r="CV9" s="6">
        <v>31625</v>
      </c>
      <c r="CW9" s="2">
        <v>3.07</v>
      </c>
    </row>
    <row r="10" spans="1:101" ht="16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96</v>
      </c>
      <c r="AB10" t="s">
        <v>97</v>
      </c>
      <c r="AC10" t="s">
        <v>98</v>
      </c>
      <c r="AD10" t="s">
        <v>99</v>
      </c>
      <c r="AF10" s="6">
        <v>17441</v>
      </c>
      <c r="AG10" s="5">
        <v>0.30647999999999997</v>
      </c>
      <c r="AI10" s="69">
        <v>1871.09</v>
      </c>
      <c r="AJ10" s="2">
        <f>Cape!D15</f>
        <v>0.4</v>
      </c>
      <c r="AK10" s="2">
        <f>Cape!E17</f>
        <v>12.178646280000001</v>
      </c>
      <c r="AL10" s="71">
        <f t="shared" si="4"/>
        <v>3.2844372913341566E-2</v>
      </c>
      <c r="AM10" s="90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27">
        <v>31625</v>
      </c>
      <c r="BA10" s="125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1">
        <f t="shared" si="0"/>
        <v>23193</v>
      </c>
      <c r="BV10" s="50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  <c r="CF10" s="137">
        <v>23862</v>
      </c>
      <c r="CG10">
        <v>0.22214405125366249</v>
      </c>
      <c r="CH10">
        <v>6.5590476190476171E-2</v>
      </c>
      <c r="CI10">
        <v>-0.37252157749538578</v>
      </c>
      <c r="CJ10">
        <v>0.21581407341902961</v>
      </c>
      <c r="CK10">
        <v>0.68798466264068747</v>
      </c>
      <c r="CL10">
        <v>1</v>
      </c>
      <c r="CN10" s="18">
        <v>23467</v>
      </c>
      <c r="CR10" s="137">
        <v>23525</v>
      </c>
      <c r="CS10">
        <v>0.2830492360876371</v>
      </c>
      <c r="CV10" s="6">
        <v>31656</v>
      </c>
      <c r="CW10" s="2">
        <v>2.75</v>
      </c>
    </row>
    <row r="11" spans="1:101" ht="16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100</v>
      </c>
      <c r="AB11" t="s">
        <v>101</v>
      </c>
      <c r="AC11" t="s">
        <v>102</v>
      </c>
      <c r="AD11" t="s">
        <v>103</v>
      </c>
      <c r="AF11" s="6">
        <v>17472</v>
      </c>
      <c r="AG11" s="5">
        <v>0.65473999999999999</v>
      </c>
      <c r="AI11" s="69">
        <v>1871.1</v>
      </c>
      <c r="AJ11" s="2">
        <f>Cape!D16</f>
        <v>0.4</v>
      </c>
      <c r="AK11" s="2">
        <f>Cape!E18</f>
        <v>12.368895869999999</v>
      </c>
      <c r="AL11" s="71">
        <f t="shared" si="4"/>
        <v>3.2339184047152955E-2</v>
      </c>
      <c r="AM11" s="90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27">
        <v>31656</v>
      </c>
      <c r="BA11" s="125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1">
        <f t="shared" si="0"/>
        <v>23193</v>
      </c>
      <c r="BV11" s="50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  <c r="CF11" s="137">
        <v>23890</v>
      </c>
      <c r="CG11">
        <v>0.44926903582899042</v>
      </c>
      <c r="CH11">
        <v>0.14682000000000001</v>
      </c>
      <c r="CI11">
        <v>-6.7998355601621929E-2</v>
      </c>
      <c r="CJ11">
        <v>0.39118712711572268</v>
      </c>
      <c r="CK11">
        <v>1.2202260202818009</v>
      </c>
      <c r="CL11">
        <v>3</v>
      </c>
      <c r="CN11" s="18">
        <v>23497</v>
      </c>
      <c r="CR11" s="137">
        <v>23558</v>
      </c>
      <c r="CS11">
        <v>0.37746498408762752</v>
      </c>
      <c r="CV11" s="6">
        <v>31686</v>
      </c>
      <c r="CW11" s="2">
        <v>2.82</v>
      </c>
    </row>
    <row r="12" spans="1:101" ht="16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104</v>
      </c>
      <c r="AB12" t="s">
        <v>105</v>
      </c>
      <c r="AC12" t="s">
        <v>106</v>
      </c>
      <c r="AD12" t="s">
        <v>107</v>
      </c>
      <c r="AF12" s="6">
        <v>17502</v>
      </c>
      <c r="AG12" s="5">
        <v>1.5177799999999999</v>
      </c>
      <c r="AI12" s="69">
        <v>1871.11</v>
      </c>
      <c r="AJ12" s="2">
        <f>Cape!D17</f>
        <v>0.4</v>
      </c>
      <c r="AK12" s="2">
        <f>Cape!E19</f>
        <v>12.368895869999999</v>
      </c>
      <c r="AL12" s="71">
        <f t="shared" si="4"/>
        <v>3.2339184047152955E-2</v>
      </c>
      <c r="AM12" s="90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27">
        <v>31686</v>
      </c>
      <c r="BA12" s="125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1">
        <f t="shared" si="0"/>
        <v>23193</v>
      </c>
      <c r="BV12" s="50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  <c r="CF12" s="137">
        <v>23923</v>
      </c>
      <c r="CG12">
        <v>1.1264559759896471</v>
      </c>
      <c r="CH12">
        <v>0.86962272727272738</v>
      </c>
      <c r="CI12">
        <v>0.46973819262220923</v>
      </c>
      <c r="CJ12">
        <v>0.9188913186069696</v>
      </c>
      <c r="CK12">
        <v>2.5349007322630852</v>
      </c>
      <c r="CL12">
        <v>3</v>
      </c>
      <c r="CN12" s="18">
        <v>23525</v>
      </c>
      <c r="CR12" s="137">
        <v>23589</v>
      </c>
      <c r="CS12">
        <v>0.26361609645204948</v>
      </c>
      <c r="CV12" s="6">
        <v>31717</v>
      </c>
      <c r="CW12" s="2">
        <v>2.85</v>
      </c>
    </row>
    <row r="13" spans="1:101" ht="16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108</v>
      </c>
      <c r="Q13" t="s">
        <v>10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110</v>
      </c>
      <c r="AB13" t="s">
        <v>111</v>
      </c>
      <c r="AC13" t="s">
        <v>112</v>
      </c>
      <c r="AD13" t="s">
        <v>113</v>
      </c>
      <c r="AF13" s="6">
        <v>17533</v>
      </c>
      <c r="AG13" s="5">
        <v>1.1533500000000001</v>
      </c>
      <c r="AI13" s="69">
        <v>1871.12</v>
      </c>
      <c r="AJ13" s="2">
        <f>Cape!D18</f>
        <v>0.4</v>
      </c>
      <c r="AK13" s="2">
        <f>Cape!E20</f>
        <v>12.654391739999999</v>
      </c>
      <c r="AL13" s="71">
        <f t="shared" si="4"/>
        <v>3.1609579363314384E-2</v>
      </c>
      <c r="AM13" s="90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27">
        <v>31717</v>
      </c>
      <c r="BA13" s="125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1">
        <f t="shared" si="0"/>
        <v>23193</v>
      </c>
      <c r="BV13" s="50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  <c r="CF13" s="137">
        <v>23953</v>
      </c>
      <c r="CG13">
        <v>0.49167206465204888</v>
      </c>
      <c r="CH13">
        <v>0.23396190476190479</v>
      </c>
      <c r="CI13">
        <v>-7.10954856843658E-2</v>
      </c>
      <c r="CJ13">
        <v>0.49063515685574061</v>
      </c>
      <c r="CK13">
        <v>1.29033113558082</v>
      </c>
      <c r="CL13">
        <v>3</v>
      </c>
      <c r="CN13" s="18">
        <v>23558</v>
      </c>
      <c r="CO13" t="s">
        <v>114</v>
      </c>
      <c r="CP13" t="s">
        <v>115</v>
      </c>
      <c r="CR13" s="137">
        <v>23620</v>
      </c>
      <c r="CS13">
        <v>0.3887287435498693</v>
      </c>
      <c r="CV13" s="6">
        <v>31747</v>
      </c>
      <c r="CW13" s="2">
        <v>2.76</v>
      </c>
    </row>
    <row r="14" spans="1:101" ht="16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116</v>
      </c>
      <c r="AB14" t="s">
        <v>117</v>
      </c>
      <c r="AC14" t="s">
        <v>118</v>
      </c>
      <c r="AD14" t="s">
        <v>119</v>
      </c>
      <c r="AF14" s="6">
        <v>17564</v>
      </c>
      <c r="AG14" s="5">
        <v>-4.2229999999999997E-2</v>
      </c>
      <c r="AI14" s="69">
        <v>1872.01</v>
      </c>
      <c r="AJ14" s="2">
        <f>Cape!D19</f>
        <v>0.4</v>
      </c>
      <c r="AK14" s="2">
        <f>Cape!E21</f>
        <v>12.654391739999999</v>
      </c>
      <c r="AL14" s="71">
        <f t="shared" si="4"/>
        <v>3.1609579363314384E-2</v>
      </c>
      <c r="AM14" s="90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27">
        <v>31747</v>
      </c>
      <c r="BA14" s="125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1">
        <f t="shared" si="0"/>
        <v>23193</v>
      </c>
      <c r="BV14" s="50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  <c r="CF14" s="137">
        <v>23985</v>
      </c>
      <c r="CG14">
        <v>0.19588340802406939</v>
      </c>
      <c r="CH14">
        <v>4.8677272727272708E-2</v>
      </c>
      <c r="CI14">
        <v>-0.71251077161249332</v>
      </c>
      <c r="CJ14">
        <v>0.18796990179995299</v>
      </c>
      <c r="CK14">
        <v>0.52135173083648634</v>
      </c>
      <c r="CL14">
        <v>1</v>
      </c>
      <c r="CN14" s="18">
        <v>23589</v>
      </c>
      <c r="CO14" t="s">
        <v>120</v>
      </c>
      <c r="CP14" t="s">
        <v>121</v>
      </c>
      <c r="CR14" s="137">
        <v>23650</v>
      </c>
      <c r="CS14">
        <v>0.2372114850059803</v>
      </c>
      <c r="CV14" s="6">
        <v>31778</v>
      </c>
      <c r="CW14" s="2">
        <v>2.5</v>
      </c>
    </row>
    <row r="15" spans="1:101" ht="16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122</v>
      </c>
      <c r="AB15" t="s">
        <v>123</v>
      </c>
      <c r="AC15" t="s">
        <v>124</v>
      </c>
      <c r="AD15" t="s">
        <v>125</v>
      </c>
      <c r="AF15" s="6">
        <v>17593</v>
      </c>
      <c r="AG15" s="5">
        <v>-0.71821000000000002</v>
      </c>
      <c r="AI15" s="69">
        <v>1872.02</v>
      </c>
      <c r="AJ15" s="2">
        <f>Cape!D20</f>
        <v>0.4</v>
      </c>
      <c r="AK15" s="2">
        <f>Cape!E22</f>
        <v>12.654391739999999</v>
      </c>
      <c r="AL15" s="71">
        <f t="shared" si="4"/>
        <v>3.1609579363314384E-2</v>
      </c>
      <c r="AM15" s="90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27">
        <v>31778</v>
      </c>
      <c r="BA15" s="125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1">
        <f t="shared" si="0"/>
        <v>23193</v>
      </c>
      <c r="BV15" s="50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  <c r="CF15" s="137">
        <v>24015</v>
      </c>
      <c r="CG15">
        <v>0.35490508067804621</v>
      </c>
      <c r="CH15">
        <v>0.12692857142857139</v>
      </c>
      <c r="CI15">
        <v>-0.28762541784199908</v>
      </c>
      <c r="CJ15">
        <v>0.33794406412332573</v>
      </c>
      <c r="CK15">
        <v>0.9144681328496701</v>
      </c>
      <c r="CL15">
        <v>2</v>
      </c>
      <c r="CN15" s="18">
        <v>23620</v>
      </c>
      <c r="CO15" t="s">
        <v>126</v>
      </c>
      <c r="CP15" t="s">
        <v>127</v>
      </c>
      <c r="CR15" s="137">
        <v>23680</v>
      </c>
      <c r="CS15">
        <v>0.27734230075854049</v>
      </c>
      <c r="CV15" s="6">
        <v>31809</v>
      </c>
      <c r="CW15" s="2">
        <v>2.4300000000000002</v>
      </c>
    </row>
    <row r="16" spans="1:101" ht="16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128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129</v>
      </c>
      <c r="AB16" t="s">
        <v>130</v>
      </c>
      <c r="AC16" t="s">
        <v>131</v>
      </c>
      <c r="AD16" t="s">
        <v>132</v>
      </c>
      <c r="AF16" s="6">
        <v>17624</v>
      </c>
      <c r="AG16" s="5">
        <v>1.3616999999999999</v>
      </c>
      <c r="AI16" s="69">
        <v>1872.03</v>
      </c>
      <c r="AJ16" s="2">
        <f>Cape!D21</f>
        <v>0.40250000000000002</v>
      </c>
      <c r="AK16" s="2">
        <f>Cape!E23</f>
        <v>12.844641319999999</v>
      </c>
      <c r="AL16" s="71">
        <f t="shared" si="4"/>
        <v>3.1141391186780141E-2</v>
      </c>
      <c r="AM16" s="90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27">
        <v>31809</v>
      </c>
      <c r="BA16" s="125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1">
        <f t="shared" si="0"/>
        <v>23193</v>
      </c>
      <c r="BV16" s="50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  <c r="CF16" s="137">
        <v>24044</v>
      </c>
      <c r="CG16">
        <v>0.29649541751602121</v>
      </c>
      <c r="CH16">
        <v>8.6947619047619051E-2</v>
      </c>
      <c r="CI16">
        <v>-0.1563808209307144</v>
      </c>
      <c r="CJ16">
        <v>0.27489824957436088</v>
      </c>
      <c r="CK16">
        <v>0.74596810342317177</v>
      </c>
      <c r="CL16">
        <v>1</v>
      </c>
      <c r="CN16" s="18">
        <v>23650</v>
      </c>
      <c r="CO16" t="s">
        <v>133</v>
      </c>
      <c r="CP16" t="s">
        <v>134</v>
      </c>
      <c r="CR16" s="137">
        <v>23711</v>
      </c>
      <c r="CS16">
        <v>0.34927278191103978</v>
      </c>
      <c r="CV16" s="6">
        <v>31837</v>
      </c>
      <c r="CW16" s="2">
        <v>2.19</v>
      </c>
    </row>
    <row r="17" spans="1:101" ht="16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135</v>
      </c>
      <c r="AB17" t="s">
        <v>136</v>
      </c>
      <c r="AC17" t="s">
        <v>137</v>
      </c>
      <c r="AD17" t="s">
        <v>138</v>
      </c>
      <c r="AF17" s="6">
        <v>17654</v>
      </c>
      <c r="AG17" s="5">
        <v>0.79764999999999997</v>
      </c>
      <c r="AI17" s="69">
        <v>1872.04</v>
      </c>
      <c r="AJ17" s="2">
        <f>Cape!D22</f>
        <v>0.40500000000000003</v>
      </c>
      <c r="AK17" s="2">
        <f>Cape!E24</f>
        <v>13.130137189999999</v>
      </c>
      <c r="AL17" s="71">
        <f t="shared" si="4"/>
        <v>3.0654668277689187E-2</v>
      </c>
      <c r="AM17" s="90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27">
        <v>31837</v>
      </c>
      <c r="BA17" s="125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1">
        <f t="shared" si="0"/>
        <v>23193</v>
      </c>
      <c r="BV17" s="50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  <c r="CF17" s="137">
        <v>24076</v>
      </c>
      <c r="CG17">
        <v>0.24714032912540199</v>
      </c>
      <c r="CH17">
        <v>5.9795000000000008E-2</v>
      </c>
      <c r="CI17">
        <v>-0.27667010649184759</v>
      </c>
      <c r="CJ17">
        <v>0.25088212791122277</v>
      </c>
      <c r="CK17">
        <v>0.69347302441996828</v>
      </c>
      <c r="CL17">
        <v>1</v>
      </c>
      <c r="CN17" s="18">
        <v>23680</v>
      </c>
      <c r="CO17" t="s">
        <v>139</v>
      </c>
      <c r="CP17" t="s">
        <v>140</v>
      </c>
      <c r="CR17" s="137">
        <v>23742</v>
      </c>
      <c r="CS17">
        <v>0.37512897310102372</v>
      </c>
      <c r="CV17" s="6">
        <v>31868</v>
      </c>
      <c r="CW17" s="2">
        <v>2.16</v>
      </c>
    </row>
    <row r="18" spans="1:101" ht="16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41</v>
      </c>
      <c r="AB18" t="s">
        <v>142</v>
      </c>
      <c r="AC18" t="s">
        <v>143</v>
      </c>
      <c r="AD18" t="s">
        <v>144</v>
      </c>
      <c r="AF18" s="6">
        <v>17685</v>
      </c>
      <c r="AG18" s="5">
        <v>0.58309</v>
      </c>
      <c r="AI18" s="69">
        <v>1872.05</v>
      </c>
      <c r="AJ18" s="2">
        <f>Cape!D23</f>
        <v>0.40749999999999997</v>
      </c>
      <c r="AK18" s="2">
        <f>Cape!E25</f>
        <v>13.130137189999999</v>
      </c>
      <c r="AL18" s="71">
        <f t="shared" si="4"/>
        <v>3.0845069944010237E-2</v>
      </c>
      <c r="AM18" s="90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27">
        <v>31868</v>
      </c>
      <c r="BA18" s="125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1">
        <f t="shared" si="0"/>
        <v>23193</v>
      </c>
      <c r="BV18" s="50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  <c r="CF18" s="137">
        <v>24107</v>
      </c>
      <c r="CG18">
        <v>0.34564295965893421</v>
      </c>
      <c r="CH18">
        <v>0.13625909090909091</v>
      </c>
      <c r="CI18">
        <v>-0.11219499972896969</v>
      </c>
      <c r="CJ18">
        <v>0.37488612989761361</v>
      </c>
      <c r="CK18">
        <v>1.041724770263373</v>
      </c>
      <c r="CL18">
        <v>2</v>
      </c>
      <c r="CN18" s="18">
        <v>23711</v>
      </c>
      <c r="CO18" t="s">
        <v>145</v>
      </c>
      <c r="CP18" t="s">
        <v>146</v>
      </c>
      <c r="CR18" s="137">
        <v>23771</v>
      </c>
      <c r="CS18">
        <v>0.23508945220897881</v>
      </c>
      <c r="CV18" s="6">
        <v>31898</v>
      </c>
      <c r="CW18" s="2">
        <v>2.08</v>
      </c>
    </row>
    <row r="19" spans="1:101" ht="16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47</v>
      </c>
      <c r="AB19" t="s">
        <v>148</v>
      </c>
      <c r="AC19" t="s">
        <v>149</v>
      </c>
      <c r="AD19" t="s">
        <v>150</v>
      </c>
      <c r="AF19" s="6">
        <v>17715</v>
      </c>
      <c r="AG19" s="5">
        <v>1.0351999999999999</v>
      </c>
      <c r="AI19" s="69">
        <v>1872.06</v>
      </c>
      <c r="AJ19" s="2">
        <f>Cape!D24</f>
        <v>0.41</v>
      </c>
      <c r="AK19" s="2">
        <f>Cape!E26</f>
        <v>13.0349719</v>
      </c>
      <c r="AL19" s="71">
        <f t="shared" si="4"/>
        <v>3.1262054350880496E-2</v>
      </c>
      <c r="AM19" s="90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27">
        <v>31898</v>
      </c>
      <c r="BA19" s="125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1">
        <f t="shared" si="0"/>
        <v>23193</v>
      </c>
      <c r="BV19" s="50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  <c r="CF19" s="137">
        <v>24138</v>
      </c>
      <c r="CG19">
        <v>0.25801611118266898</v>
      </c>
      <c r="CH19">
        <v>6.1590476190476202E-2</v>
      </c>
      <c r="CI19">
        <v>-0.21979994460347799</v>
      </c>
      <c r="CJ19">
        <v>0.25186447602969791</v>
      </c>
      <c r="CK19">
        <v>0.69335646116974137</v>
      </c>
      <c r="CL19">
        <v>1</v>
      </c>
      <c r="CN19" s="18">
        <v>23742</v>
      </c>
      <c r="CO19" t="s">
        <v>151</v>
      </c>
      <c r="CP19" t="s">
        <v>152</v>
      </c>
      <c r="CR19" s="137">
        <v>23799</v>
      </c>
      <c r="CS19">
        <v>0.4263230058693826</v>
      </c>
      <c r="CV19" s="6">
        <v>31929</v>
      </c>
      <c r="CW19" s="2">
        <v>2.12</v>
      </c>
    </row>
    <row r="20" spans="1:101" ht="16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53</v>
      </c>
      <c r="AB20" t="s">
        <v>154</v>
      </c>
      <c r="AC20" t="s">
        <v>155</v>
      </c>
      <c r="AD20" t="s">
        <v>156</v>
      </c>
      <c r="AF20" s="6">
        <v>17746</v>
      </c>
      <c r="AG20" s="5">
        <v>0.12295</v>
      </c>
      <c r="AI20" s="69">
        <v>1872.07</v>
      </c>
      <c r="AJ20" s="2">
        <f>Cape!D25</f>
        <v>0.41249999999999998</v>
      </c>
      <c r="AK20" s="2">
        <f>Cape!E27</f>
        <v>12.844641319999999</v>
      </c>
      <c r="AL20" s="71">
        <f t="shared" si="4"/>
        <v>3.1919925966449644E-2</v>
      </c>
      <c r="AM20" s="90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27">
        <v>31929</v>
      </c>
      <c r="BA20" s="125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1">
        <f t="shared" si="0"/>
        <v>23193</v>
      </c>
      <c r="BV20" s="50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  <c r="CF20" s="137">
        <v>24166</v>
      </c>
      <c r="CG20">
        <v>0.38398514459608718</v>
      </c>
      <c r="CH20">
        <v>0.1606263157894737</v>
      </c>
      <c r="CI20">
        <v>-0.14473360754616191</v>
      </c>
      <c r="CJ20">
        <v>0.40653290869000169</v>
      </c>
      <c r="CK20">
        <v>1.125883557831636</v>
      </c>
      <c r="CL20">
        <v>3</v>
      </c>
      <c r="CN20" s="18">
        <v>23771</v>
      </c>
      <c r="CO20" t="s">
        <v>157</v>
      </c>
      <c r="CP20" t="s">
        <v>158</v>
      </c>
      <c r="CR20" s="137">
        <v>23832</v>
      </c>
      <c r="CS20">
        <v>0.24784647436441631</v>
      </c>
      <c r="CV20" s="6">
        <v>31959</v>
      </c>
      <c r="CW20" s="2">
        <v>2.11</v>
      </c>
    </row>
    <row r="21" spans="1:101" ht="16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13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59</v>
      </c>
      <c r="AB21" t="s">
        <v>160</v>
      </c>
      <c r="AC21" t="s">
        <v>161</v>
      </c>
      <c r="AD21" t="s">
        <v>162</v>
      </c>
      <c r="AF21" s="6">
        <v>17777</v>
      </c>
      <c r="AG21" s="5">
        <v>-0.28653000000000001</v>
      </c>
      <c r="AI21" s="69">
        <v>1872.08</v>
      </c>
      <c r="AJ21" s="2">
        <f>Cape!D26</f>
        <v>0.41499999999999998</v>
      </c>
      <c r="AK21" s="2">
        <f>Cape!E28</f>
        <v>12.93980661</v>
      </c>
      <c r="AL21" s="71">
        <f t="shared" si="4"/>
        <v>3.1878374417220134E-2</v>
      </c>
      <c r="AM21" s="90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27">
        <v>31959</v>
      </c>
      <c r="BA21" s="125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1">
        <f t="shared" si="0"/>
        <v>23193</v>
      </c>
      <c r="BV21" s="50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  <c r="CF21" s="137">
        <v>24197</v>
      </c>
      <c r="CG21">
        <v>0.58239926142296783</v>
      </c>
      <c r="CH21">
        <v>0.43737826086956533</v>
      </c>
      <c r="CI21">
        <v>0.1949395526604121</v>
      </c>
      <c r="CJ21">
        <v>0.66723457365800898</v>
      </c>
      <c r="CK21">
        <v>1.679021020876869</v>
      </c>
      <c r="CL21">
        <v>3</v>
      </c>
      <c r="CN21" s="18">
        <v>23799</v>
      </c>
      <c r="CO21" t="s">
        <v>163</v>
      </c>
      <c r="CP21" t="s">
        <v>164</v>
      </c>
      <c r="CR21" s="137">
        <v>23862</v>
      </c>
      <c r="CS21">
        <v>0.2323576260364571</v>
      </c>
      <c r="CV21" s="6">
        <v>31990</v>
      </c>
      <c r="CW21" s="2">
        <v>1.92</v>
      </c>
    </row>
    <row r="22" spans="1:101" ht="16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65</v>
      </c>
      <c r="AB22" t="s">
        <v>166</v>
      </c>
      <c r="AC22" t="s">
        <v>167</v>
      </c>
      <c r="AD22" t="s">
        <v>168</v>
      </c>
      <c r="AF22" s="6">
        <v>17807</v>
      </c>
      <c r="AG22" s="5">
        <v>-0.20524999999999999</v>
      </c>
      <c r="AI22" s="69">
        <v>1872.09</v>
      </c>
      <c r="AJ22" s="2">
        <f>Cape!D27</f>
        <v>0.41749999999999998</v>
      </c>
      <c r="AK22" s="2">
        <f>Cape!E29</f>
        <v>13.0349719</v>
      </c>
      <c r="AL22" s="71">
        <f t="shared" si="4"/>
        <v>3.1837429584332284E-2</v>
      </c>
      <c r="AM22" s="90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27">
        <v>31990</v>
      </c>
      <c r="BA22" s="125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1">
        <f t="shared" si="0"/>
        <v>23193</v>
      </c>
      <c r="BV22" s="50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  <c r="CF22" s="137">
        <v>24226</v>
      </c>
      <c r="CG22">
        <v>0.36346385038976481</v>
      </c>
      <c r="CH22">
        <v>0.16278500000000001</v>
      </c>
      <c r="CI22">
        <v>-0.17175958580565781</v>
      </c>
      <c r="CJ22">
        <v>0.39982199986862582</v>
      </c>
      <c r="CK22">
        <v>0.96872765692089113</v>
      </c>
      <c r="CL22">
        <v>2</v>
      </c>
      <c r="CN22" s="18">
        <v>23832</v>
      </c>
      <c r="CO22" t="s">
        <v>169</v>
      </c>
      <c r="CP22" t="s">
        <v>170</v>
      </c>
      <c r="CR22" s="137">
        <v>23890</v>
      </c>
      <c r="CS22">
        <v>0.41837500870360889</v>
      </c>
      <c r="CV22" s="6">
        <v>32021</v>
      </c>
      <c r="CW22" s="2">
        <v>1.91</v>
      </c>
    </row>
    <row r="23" spans="1:101" ht="16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71</v>
      </c>
      <c r="AB23" t="s">
        <v>172</v>
      </c>
      <c r="AC23" t="s">
        <v>173</v>
      </c>
      <c r="AD23" t="s">
        <v>174</v>
      </c>
      <c r="AF23" s="6">
        <v>17838</v>
      </c>
      <c r="AG23" s="5">
        <v>-0.61702999999999997</v>
      </c>
      <c r="AI23" s="69">
        <v>1872.1</v>
      </c>
      <c r="AJ23" s="2">
        <f>Cape!D28</f>
        <v>0.42</v>
      </c>
      <c r="AK23" s="2">
        <f>Cape!E30</f>
        <v>12.74947603</v>
      </c>
      <c r="AL23" s="71">
        <f t="shared" si="4"/>
        <v>3.2746443776795739E-2</v>
      </c>
      <c r="AM23" s="90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27">
        <v>32021</v>
      </c>
      <c r="BA23" s="125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1">
        <f t="shared" si="0"/>
        <v>23193</v>
      </c>
      <c r="BV23" s="50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  <c r="CF23" s="137">
        <v>24258</v>
      </c>
      <c r="CG23">
        <v>0.93849441901934572</v>
      </c>
      <c r="CH23">
        <v>0.98905714285714297</v>
      </c>
      <c r="CI23">
        <v>0.24117241131287059</v>
      </c>
      <c r="CJ23">
        <v>0.98010665114519435</v>
      </c>
      <c r="CK23">
        <v>2.1223358655685791</v>
      </c>
      <c r="CL23">
        <v>3</v>
      </c>
      <c r="CN23" s="18">
        <v>23862</v>
      </c>
      <c r="CO23" t="s">
        <v>175</v>
      </c>
      <c r="CP23" t="s">
        <v>176</v>
      </c>
      <c r="CR23" s="137">
        <v>23923</v>
      </c>
      <c r="CS23">
        <v>1.023750326604584</v>
      </c>
      <c r="CV23" s="6">
        <v>32051</v>
      </c>
      <c r="CW23" s="2">
        <v>2.4500000000000002</v>
      </c>
    </row>
    <row r="24" spans="1:101" ht="16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77</v>
      </c>
      <c r="AB24" t="s">
        <v>178</v>
      </c>
      <c r="AC24" t="s">
        <v>179</v>
      </c>
      <c r="AD24" t="s">
        <v>180</v>
      </c>
      <c r="AF24" s="6">
        <v>17868</v>
      </c>
      <c r="AG24" s="5">
        <v>-0.45529999999999998</v>
      </c>
      <c r="AI24" s="69">
        <v>1872.11</v>
      </c>
      <c r="AJ24" s="2">
        <f>Cape!D29</f>
        <v>0.42249999999999999</v>
      </c>
      <c r="AK24" s="2">
        <f>Cape!E31</f>
        <v>13.130137189999999</v>
      </c>
      <c r="AL24" s="71">
        <f t="shared" si="4"/>
        <v>3.1987479941936542E-2</v>
      </c>
      <c r="AM24" s="90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27">
        <v>32051</v>
      </c>
      <c r="BA24" s="125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1">
        <f t="shared" si="0"/>
        <v>23224</v>
      </c>
      <c r="BV24" s="50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  <c r="CF24" s="137">
        <v>24288</v>
      </c>
      <c r="CG24">
        <v>0.50443886573096153</v>
      </c>
      <c r="CH24">
        <v>0.24165454545454551</v>
      </c>
      <c r="CI24">
        <v>-6.8601811757790787E-2</v>
      </c>
      <c r="CJ24">
        <v>0.49867182903548207</v>
      </c>
      <c r="CK24">
        <v>1.168431636576992</v>
      </c>
      <c r="CL24">
        <v>3</v>
      </c>
      <c r="CN24" s="18">
        <v>23890</v>
      </c>
      <c r="CO24" t="s">
        <v>181</v>
      </c>
      <c r="CP24" t="s">
        <v>182</v>
      </c>
      <c r="CR24" s="137">
        <v>23953</v>
      </c>
      <c r="CS24">
        <v>0.48786148248259142</v>
      </c>
      <c r="CV24" s="6">
        <v>32082</v>
      </c>
      <c r="CW24" s="2">
        <v>2.2400000000000002</v>
      </c>
    </row>
    <row r="25" spans="1:101" ht="16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83</v>
      </c>
      <c r="AB25" t="s">
        <v>184</v>
      </c>
      <c r="AC25" t="s">
        <v>185</v>
      </c>
      <c r="AD25" t="s">
        <v>186</v>
      </c>
      <c r="AF25" s="6">
        <v>17899</v>
      </c>
      <c r="AG25" s="5">
        <v>-0.16632</v>
      </c>
      <c r="AI25" s="69">
        <v>1872.12</v>
      </c>
      <c r="AJ25" s="2">
        <f>Cape!D30</f>
        <v>0.42499999999999999</v>
      </c>
      <c r="AK25" s="2">
        <f>Cape!E32</f>
        <v>12.93980661</v>
      </c>
      <c r="AL25" s="71">
        <f t="shared" si="4"/>
        <v>3.2651183494001229E-2</v>
      </c>
      <c r="AM25" s="90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27">
        <v>32082</v>
      </c>
      <c r="BA25" s="125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1">
        <f t="shared" si="0"/>
        <v>23224</v>
      </c>
      <c r="BV25" s="50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  <c r="CF25" s="137">
        <v>24317</v>
      </c>
      <c r="CG25">
        <v>0.69689177410804903</v>
      </c>
      <c r="CH25">
        <v>0.48343999999999998</v>
      </c>
      <c r="CI25">
        <v>-0.23103507648684141</v>
      </c>
      <c r="CJ25">
        <v>0.70874165733510064</v>
      </c>
      <c r="CK25">
        <v>1.5928107444184749</v>
      </c>
      <c r="CL25">
        <v>3</v>
      </c>
      <c r="CN25" s="18">
        <v>23923</v>
      </c>
      <c r="CO25" t="s">
        <v>187</v>
      </c>
      <c r="CP25" t="s">
        <v>188</v>
      </c>
      <c r="CR25" s="137">
        <v>23985</v>
      </c>
      <c r="CS25">
        <v>0.20210094477446461</v>
      </c>
      <c r="CV25" s="6">
        <v>32112</v>
      </c>
      <c r="CW25" s="2">
        <v>2.39</v>
      </c>
    </row>
    <row r="26" spans="1:101" ht="16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89</v>
      </c>
      <c r="AB26" t="s">
        <v>190</v>
      </c>
      <c r="AC26" t="s">
        <v>191</v>
      </c>
      <c r="AD26" t="s">
        <v>192</v>
      </c>
      <c r="AF26" s="6">
        <v>17930</v>
      </c>
      <c r="AG26" s="5">
        <v>-0.41649000000000003</v>
      </c>
      <c r="AI26" s="69">
        <v>1873.01</v>
      </c>
      <c r="AJ26" s="2">
        <f>Cape!D31</f>
        <v>0.42749999999999999</v>
      </c>
      <c r="AK26" s="2">
        <f>Cape!E33</f>
        <v>12.93980661</v>
      </c>
      <c r="AL26" s="71">
        <f t="shared" si="4"/>
        <v>3.2844385763196503E-2</v>
      </c>
      <c r="AM26" s="90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27">
        <v>32112</v>
      </c>
      <c r="BA26" s="125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1">
        <f t="shared" si="0"/>
        <v>23224</v>
      </c>
      <c r="BV26" s="50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  <c r="CF26" s="137">
        <v>24350</v>
      </c>
      <c r="CG26">
        <v>1.436139547556921</v>
      </c>
      <c r="CH26">
        <v>1.3872043478260869</v>
      </c>
      <c r="CI26">
        <v>0.51886003915960477</v>
      </c>
      <c r="CJ26">
        <v>1.149588515487481</v>
      </c>
      <c r="CK26">
        <v>2.1892847229785</v>
      </c>
      <c r="CL26">
        <v>3</v>
      </c>
      <c r="CN26" s="18">
        <v>23953</v>
      </c>
      <c r="CO26" t="s">
        <v>193</v>
      </c>
      <c r="CP26" t="s">
        <v>194</v>
      </c>
      <c r="CR26" s="137">
        <v>24015</v>
      </c>
      <c r="CS26">
        <v>0.35188255841116378</v>
      </c>
      <c r="CV26" s="6">
        <v>32143</v>
      </c>
      <c r="CW26" s="2">
        <v>2.5099999999999998</v>
      </c>
    </row>
    <row r="27" spans="1:101" ht="16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95</v>
      </c>
      <c r="AB27" t="s">
        <v>196</v>
      </c>
      <c r="AC27" t="s">
        <v>197</v>
      </c>
      <c r="AD27" t="s">
        <v>198</v>
      </c>
      <c r="AF27" s="6">
        <v>17958</v>
      </c>
      <c r="AG27" s="5">
        <v>0</v>
      </c>
      <c r="AI27" s="69">
        <v>1873.02</v>
      </c>
      <c r="AJ27" s="2">
        <f>Cape!D32</f>
        <v>0.43</v>
      </c>
      <c r="AK27" s="2">
        <f>Cape!E34</f>
        <v>13.225221489999999</v>
      </c>
      <c r="AL27" s="71">
        <f t="shared" si="4"/>
        <v>3.2324600410151623E-2</v>
      </c>
      <c r="AM27" s="90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27">
        <v>32143</v>
      </c>
      <c r="BA27" s="125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1">
        <f t="shared" si="0"/>
        <v>23224</v>
      </c>
      <c r="BV27" s="50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  <c r="CF27" s="137">
        <v>24380</v>
      </c>
      <c r="CG27">
        <v>0.8253361751589271</v>
      </c>
      <c r="CH27">
        <v>0.71281904761904769</v>
      </c>
      <c r="CI27">
        <v>9.8234300208911773E-2</v>
      </c>
      <c r="CJ27">
        <v>0.86381325142262855</v>
      </c>
      <c r="CK27">
        <v>1.518338169766976</v>
      </c>
      <c r="CL27">
        <v>3</v>
      </c>
      <c r="CN27" s="18">
        <v>23985</v>
      </c>
      <c r="CO27" t="s">
        <v>199</v>
      </c>
      <c r="CP27" t="s">
        <v>200</v>
      </c>
      <c r="CR27" s="137">
        <v>24044</v>
      </c>
      <c r="CS27">
        <v>0.29048116319228617</v>
      </c>
      <c r="CV27" s="6">
        <v>32174</v>
      </c>
      <c r="CW27" s="2">
        <v>2.37</v>
      </c>
    </row>
    <row r="28" spans="1:101" ht="16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201</v>
      </c>
      <c r="AB28" t="s">
        <v>202</v>
      </c>
      <c r="AC28" t="s">
        <v>203</v>
      </c>
      <c r="AD28" t="s">
        <v>204</v>
      </c>
      <c r="AF28" s="6">
        <v>17989</v>
      </c>
      <c r="AG28" s="5">
        <v>4.1820000000000003E-2</v>
      </c>
      <c r="AI28" s="69">
        <v>1873.03</v>
      </c>
      <c r="AJ28" s="2">
        <f>Cape!D33</f>
        <v>0.4325</v>
      </c>
      <c r="AK28" s="2">
        <f>Cape!E35</f>
        <v>13.225221489999999</v>
      </c>
      <c r="AL28" s="71">
        <f t="shared" si="4"/>
        <v>3.2513633161088178E-2</v>
      </c>
      <c r="AM28" s="90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27">
        <v>32174</v>
      </c>
      <c r="BA28" s="125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1">
        <f t="shared" si="0"/>
        <v>23224</v>
      </c>
      <c r="BV28" s="50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  <c r="CF28" s="137">
        <v>24411</v>
      </c>
      <c r="CG28">
        <v>0.88367625691443541</v>
      </c>
      <c r="CH28">
        <v>1.1427285714285711</v>
      </c>
      <c r="CI28">
        <v>3.0239888804837859E-2</v>
      </c>
      <c r="CJ28">
        <v>1.0788123981843141</v>
      </c>
      <c r="CK28">
        <v>1.696477859170914</v>
      </c>
      <c r="CL28">
        <v>3</v>
      </c>
      <c r="CN28" s="18">
        <v>24015</v>
      </c>
      <c r="CO28" t="s">
        <v>205</v>
      </c>
      <c r="CP28" t="s">
        <v>206</v>
      </c>
      <c r="CR28" s="137">
        <v>24076</v>
      </c>
      <c r="CS28">
        <v>0.2485552001416548</v>
      </c>
      <c r="CV28" s="6">
        <v>32203</v>
      </c>
      <c r="CW28" s="2">
        <v>2.19</v>
      </c>
    </row>
    <row r="29" spans="1:101" ht="16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207</v>
      </c>
      <c r="AB29" t="s">
        <v>208</v>
      </c>
      <c r="AC29" t="s">
        <v>209</v>
      </c>
      <c r="AD29" t="s">
        <v>210</v>
      </c>
      <c r="AF29" s="6">
        <v>18019</v>
      </c>
      <c r="AG29" s="5">
        <v>-4.181E-2</v>
      </c>
      <c r="AI29" s="69">
        <v>1873.04</v>
      </c>
      <c r="AJ29" s="2">
        <f>Cape!D34</f>
        <v>0.435</v>
      </c>
      <c r="AK29" s="2">
        <f>Cape!E36</f>
        <v>13.225221489999999</v>
      </c>
      <c r="AL29" s="71">
        <f t="shared" si="4"/>
        <v>3.2702665912024739E-2</v>
      </c>
      <c r="AM29" s="90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27">
        <v>32203</v>
      </c>
      <c r="BA29" s="125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1">
        <f t="shared" si="0"/>
        <v>23224</v>
      </c>
      <c r="BV29" s="50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  <c r="CF29" s="137">
        <v>24441</v>
      </c>
      <c r="CG29">
        <v>0.61107082227405163</v>
      </c>
      <c r="CH29">
        <v>0.37379000000000012</v>
      </c>
      <c r="CI29">
        <v>-0.24222278820737109</v>
      </c>
      <c r="CJ29">
        <v>0.62290152976973312</v>
      </c>
      <c r="CK29">
        <v>0.93400485412774914</v>
      </c>
      <c r="CL29">
        <v>2</v>
      </c>
      <c r="CN29" s="18">
        <v>24044</v>
      </c>
      <c r="CO29" t="s">
        <v>211</v>
      </c>
      <c r="CP29" t="s">
        <v>212</v>
      </c>
      <c r="CR29" s="137">
        <v>24107</v>
      </c>
      <c r="CS29">
        <v>0.35773474712059122</v>
      </c>
      <c r="CV29" s="6">
        <v>32234</v>
      </c>
      <c r="CW29" s="2">
        <v>2.0699999999999998</v>
      </c>
    </row>
    <row r="30" spans="1:101" ht="16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213</v>
      </c>
      <c r="AB30" t="s">
        <v>214</v>
      </c>
      <c r="AC30" t="s">
        <v>215</v>
      </c>
      <c r="AD30" t="s">
        <v>216</v>
      </c>
      <c r="AF30" s="6">
        <v>18050</v>
      </c>
      <c r="AG30" s="5">
        <v>4.1820000000000003E-2</v>
      </c>
      <c r="AI30" s="69">
        <v>1873.05</v>
      </c>
      <c r="AJ30" s="2">
        <f>Cape!D35</f>
        <v>0.4375</v>
      </c>
      <c r="AK30" s="2">
        <f>Cape!E37</f>
        <v>12.93980661</v>
      </c>
      <c r="AL30" s="71">
        <f t="shared" si="4"/>
        <v>3.3617194839977597E-2</v>
      </c>
      <c r="AM30" s="90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27">
        <v>32234</v>
      </c>
      <c r="BA30" s="125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1">
        <f t="shared" si="0"/>
        <v>23224</v>
      </c>
      <c r="BV30" s="50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  <c r="CF30" s="137">
        <v>24471</v>
      </c>
      <c r="CG30">
        <v>0.46652191459197417</v>
      </c>
      <c r="CH30">
        <v>0.25378095238095238</v>
      </c>
      <c r="CI30">
        <v>-0.48699079782516469</v>
      </c>
      <c r="CJ30">
        <v>0.51614828065106211</v>
      </c>
      <c r="CK30">
        <v>0.76051059824204303</v>
      </c>
      <c r="CL30">
        <v>1</v>
      </c>
      <c r="CN30" s="18">
        <v>24076</v>
      </c>
      <c r="CO30" t="s">
        <v>217</v>
      </c>
      <c r="CP30" t="s">
        <v>218</v>
      </c>
      <c r="CR30" s="137">
        <v>24138</v>
      </c>
      <c r="CS30">
        <v>0.25233924127619622</v>
      </c>
      <c r="CV30" s="6">
        <v>32264</v>
      </c>
      <c r="CW30" s="2">
        <v>1.93</v>
      </c>
    </row>
    <row r="31" spans="1:101" ht="16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219</v>
      </c>
      <c r="AB31" t="s">
        <v>220</v>
      </c>
      <c r="AC31" t="s">
        <v>221</v>
      </c>
      <c r="AD31" t="s">
        <v>222</v>
      </c>
      <c r="AF31" s="6">
        <v>18080</v>
      </c>
      <c r="AG31" s="5">
        <v>-0.91973000000000005</v>
      </c>
      <c r="AI31" s="69">
        <v>1873.06</v>
      </c>
      <c r="AJ31" s="2">
        <f>Cape!D36</f>
        <v>0.44</v>
      </c>
      <c r="AK31" s="2">
        <f>Cape!E38</f>
        <v>12.559226450000001</v>
      </c>
      <c r="AL31" s="71">
        <f t="shared" si="4"/>
        <v>3.4834947975637465E-2</v>
      </c>
      <c r="AM31" s="90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27">
        <v>32264</v>
      </c>
      <c r="BA31" s="125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1">
        <f t="shared" si="0"/>
        <v>23224</v>
      </c>
      <c r="BV31" s="50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  <c r="CF31" s="137">
        <v>24503</v>
      </c>
      <c r="CG31">
        <v>0.5080014977233801</v>
      </c>
      <c r="CH31">
        <v>0.34811904761904761</v>
      </c>
      <c r="CI31">
        <v>-0.2435105843952122</v>
      </c>
      <c r="CJ31">
        <v>0.46696487070891152</v>
      </c>
      <c r="CK31">
        <v>0.67033754780088706</v>
      </c>
      <c r="CL31">
        <v>1</v>
      </c>
      <c r="CN31" s="18">
        <v>24107</v>
      </c>
      <c r="CO31" t="s">
        <v>223</v>
      </c>
      <c r="CP31" t="s">
        <v>224</v>
      </c>
      <c r="CR31" s="137">
        <v>24166</v>
      </c>
      <c r="CS31">
        <v>0.39291272756070927</v>
      </c>
      <c r="CV31" s="6">
        <v>32295</v>
      </c>
      <c r="CW31" s="2">
        <v>2.16</v>
      </c>
    </row>
    <row r="32" spans="1:101" ht="16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225</v>
      </c>
      <c r="AB32" t="s">
        <v>226</v>
      </c>
      <c r="AC32" t="s">
        <v>227</v>
      </c>
      <c r="AD32" t="s">
        <v>228</v>
      </c>
      <c r="AF32" s="6">
        <v>18111</v>
      </c>
      <c r="AG32" s="5">
        <v>0</v>
      </c>
      <c r="AI32" s="69">
        <v>1873.07</v>
      </c>
      <c r="AJ32" s="2">
        <f>Cape!D37</f>
        <v>0.4425</v>
      </c>
      <c r="AK32" s="2">
        <f>Cape!E39</f>
        <v>12.559226450000001</v>
      </c>
      <c r="AL32" s="71">
        <f t="shared" si="4"/>
        <v>3.5034004821212536E-2</v>
      </c>
      <c r="AM32" s="90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27">
        <v>32295</v>
      </c>
      <c r="BA32" s="125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1">
        <f t="shared" si="0"/>
        <v>23224</v>
      </c>
      <c r="BV32" s="50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  <c r="CF32" s="137">
        <v>24531</v>
      </c>
      <c r="CG32">
        <v>0.48914656830051001</v>
      </c>
      <c r="CH32">
        <v>0.21364210526315791</v>
      </c>
      <c r="CI32">
        <v>-0.1691416762887954</v>
      </c>
      <c r="CJ32">
        <v>0.47280548774286252</v>
      </c>
      <c r="CK32">
        <v>0.67338330984017281</v>
      </c>
      <c r="CL32">
        <v>1</v>
      </c>
      <c r="CN32" s="18">
        <v>24138</v>
      </c>
      <c r="CO32" t="s">
        <v>229</v>
      </c>
      <c r="CP32" t="s">
        <v>230</v>
      </c>
      <c r="CR32" s="137">
        <v>24197</v>
      </c>
      <c r="CS32">
        <v>0.61869343681744138</v>
      </c>
      <c r="CV32" s="6">
        <v>32325</v>
      </c>
      <c r="CW32" s="2">
        <v>2.0699999999999998</v>
      </c>
    </row>
    <row r="33" spans="1:101" ht="16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231</v>
      </c>
      <c r="AB33" t="s">
        <v>232</v>
      </c>
      <c r="AC33" t="s">
        <v>233</v>
      </c>
      <c r="AD33" t="s">
        <v>234</v>
      </c>
      <c r="AF33" s="6">
        <v>18142</v>
      </c>
      <c r="AG33" s="5">
        <v>0.21096999999999999</v>
      </c>
      <c r="AI33" s="69">
        <v>1873.08</v>
      </c>
      <c r="AJ33" s="2">
        <f>Cape!D38</f>
        <v>0.44500000000000001</v>
      </c>
      <c r="AK33" s="2">
        <f>Cape!E40</f>
        <v>12.559226450000001</v>
      </c>
      <c r="AL33" s="71">
        <f t="shared" si="4"/>
        <v>3.5233061666787607E-2</v>
      </c>
      <c r="AM33" s="90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27">
        <v>32325</v>
      </c>
      <c r="BA33" s="125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1">
        <f t="shared" si="0"/>
        <v>23224</v>
      </c>
      <c r="BV33" s="50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  <c r="CF33" s="137">
        <v>24562</v>
      </c>
      <c r="CG33">
        <v>0.40124405117246598</v>
      </c>
      <c r="CH33">
        <v>0.19661818181818169</v>
      </c>
      <c r="CI33">
        <v>-0.1951879664852218</v>
      </c>
      <c r="CJ33">
        <v>0.41518680925588969</v>
      </c>
      <c r="CK33">
        <v>0.60955565400608269</v>
      </c>
      <c r="CL33">
        <v>1</v>
      </c>
      <c r="CN33" s="18">
        <v>24166</v>
      </c>
      <c r="CO33" t="s">
        <v>235</v>
      </c>
      <c r="CP33" t="s">
        <v>236</v>
      </c>
      <c r="CR33" s="137">
        <v>24226</v>
      </c>
      <c r="CS33">
        <v>0.37987071700686043</v>
      </c>
      <c r="CV33" s="6">
        <v>32356</v>
      </c>
      <c r="CW33" s="2">
        <v>1.97</v>
      </c>
    </row>
    <row r="34" spans="1:101" ht="16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237</v>
      </c>
      <c r="AB34" t="s">
        <v>238</v>
      </c>
      <c r="AC34" t="s">
        <v>239</v>
      </c>
      <c r="AD34" t="s">
        <v>240</v>
      </c>
      <c r="AF34" s="6">
        <v>18172</v>
      </c>
      <c r="AG34" s="5">
        <v>-0.33683999999999997</v>
      </c>
      <c r="AI34" s="69">
        <v>1873.09</v>
      </c>
      <c r="AJ34" s="2">
        <f>Cape!D39</f>
        <v>0.44750000000000001</v>
      </c>
      <c r="AK34" s="2">
        <f>Cape!E41</f>
        <v>12.559226450000001</v>
      </c>
      <c r="AL34" s="71">
        <f t="shared" si="4"/>
        <v>3.5432118512362679E-2</v>
      </c>
      <c r="AM34" s="90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27">
        <v>32356</v>
      </c>
      <c r="BA34" s="125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1">
        <f t="shared" si="0"/>
        <v>23224</v>
      </c>
      <c r="BV34" s="50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  <c r="CF34" s="137">
        <v>24590</v>
      </c>
      <c r="CG34">
        <v>0.56435363038242725</v>
      </c>
      <c r="CH34">
        <v>0.39566499999999999</v>
      </c>
      <c r="CI34">
        <v>6.0117468476539315E-4</v>
      </c>
      <c r="CJ34">
        <v>0.61472522744975899</v>
      </c>
      <c r="CK34">
        <v>0.87938632432952135</v>
      </c>
      <c r="CL34">
        <v>2</v>
      </c>
      <c r="CN34" s="18">
        <v>24197</v>
      </c>
      <c r="CO34" t="s">
        <v>241</v>
      </c>
      <c r="CP34" t="s">
        <v>242</v>
      </c>
      <c r="CR34" s="137">
        <v>24258</v>
      </c>
      <c r="CS34">
        <v>0.96556511567778069</v>
      </c>
      <c r="CV34" s="6">
        <v>32387</v>
      </c>
      <c r="CW34" s="2">
        <v>1.62</v>
      </c>
    </row>
    <row r="35" spans="1:101" ht="16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243</v>
      </c>
      <c r="AB35" t="s">
        <v>244</v>
      </c>
      <c r="AC35" t="s">
        <v>245</v>
      </c>
      <c r="AD35" t="s">
        <v>246</v>
      </c>
      <c r="AF35" s="6">
        <v>18203</v>
      </c>
      <c r="AG35" s="5">
        <v>0.12673999999999999</v>
      </c>
      <c r="AI35" s="69">
        <v>1873.1</v>
      </c>
      <c r="AJ35" s="2">
        <f>Cape!D40</f>
        <v>0.45</v>
      </c>
      <c r="AK35" s="2">
        <f>Cape!E42</f>
        <v>12.273811569999999</v>
      </c>
      <c r="AL35" s="71">
        <f t="shared" si="4"/>
        <v>3.6459741739378847E-2</v>
      </c>
      <c r="AM35" s="90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27">
        <v>32387</v>
      </c>
      <c r="BA35" s="125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1">
        <f t="shared" si="0"/>
        <v>23224</v>
      </c>
      <c r="BV35" s="50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  <c r="CF35" s="137">
        <v>24623</v>
      </c>
      <c r="CG35">
        <v>0.76862743410057188</v>
      </c>
      <c r="CH35">
        <v>0.38393636363636358</v>
      </c>
      <c r="CI35">
        <v>2.280692182107702E-2</v>
      </c>
      <c r="CJ35">
        <v>0.5999437203042195</v>
      </c>
      <c r="CK35">
        <v>0.8989824841324553</v>
      </c>
      <c r="CL35">
        <v>2</v>
      </c>
      <c r="CN35" s="18">
        <v>24226</v>
      </c>
      <c r="CO35" t="s">
        <v>247</v>
      </c>
      <c r="CP35" t="s">
        <v>248</v>
      </c>
      <c r="CR35" s="137">
        <v>24288</v>
      </c>
      <c r="CS35">
        <v>0.49797379914801337</v>
      </c>
      <c r="CV35" s="6">
        <v>32417</v>
      </c>
      <c r="CW35" s="2">
        <v>1.58</v>
      </c>
    </row>
    <row r="36" spans="1:101" ht="16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249</v>
      </c>
      <c r="AB36" t="s">
        <v>250</v>
      </c>
      <c r="AC36" t="s">
        <v>251</v>
      </c>
      <c r="AD36" t="s">
        <v>252</v>
      </c>
      <c r="AF36" s="6">
        <v>18233</v>
      </c>
      <c r="AG36" s="5">
        <v>-0.37974999999999998</v>
      </c>
      <c r="AI36" s="69">
        <v>1873.11</v>
      </c>
      <c r="AJ36" s="2">
        <f>Cape!D41</f>
        <v>0.45250000000000001</v>
      </c>
      <c r="AK36" s="2">
        <f>Cape!E43</f>
        <v>11.893231399999999</v>
      </c>
      <c r="AL36" s="71">
        <f t="shared" si="4"/>
        <v>3.7836647153775216E-2</v>
      </c>
      <c r="AM36" s="90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27">
        <v>32417</v>
      </c>
      <c r="BA36" s="125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1">
        <f t="shared" si="0"/>
        <v>23224</v>
      </c>
      <c r="BV36" s="50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  <c r="CF36" s="137">
        <v>24653</v>
      </c>
      <c r="CG36">
        <v>0.5015733288453561</v>
      </c>
      <c r="CH36">
        <v>0.49696363636363627</v>
      </c>
      <c r="CI36">
        <v>7.3333390894083639E-3</v>
      </c>
      <c r="CJ36">
        <v>0.71256016682241752</v>
      </c>
      <c r="CK36">
        <v>1.039956509179738</v>
      </c>
      <c r="CL36">
        <v>2</v>
      </c>
      <c r="CN36" s="18">
        <v>24258</v>
      </c>
      <c r="CO36" t="s">
        <v>253</v>
      </c>
      <c r="CP36" t="s">
        <v>254</v>
      </c>
      <c r="CR36" s="137">
        <v>24317</v>
      </c>
      <c r="CS36">
        <v>0.69962358040059947</v>
      </c>
      <c r="CV36" s="6">
        <v>32448</v>
      </c>
      <c r="CW36" s="2">
        <v>1.55</v>
      </c>
    </row>
    <row r="37" spans="1:101" ht="16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255</v>
      </c>
      <c r="AB37" t="s">
        <v>256</v>
      </c>
      <c r="AC37" t="s">
        <v>257</v>
      </c>
      <c r="AD37" t="s">
        <v>258</v>
      </c>
      <c r="AF37" s="6">
        <v>18264</v>
      </c>
      <c r="AG37" s="5">
        <v>-0.42354999999999998</v>
      </c>
      <c r="AI37" s="69">
        <v>1873.12</v>
      </c>
      <c r="AJ37" s="2">
        <f>Cape!D42</f>
        <v>0.45500000000000002</v>
      </c>
      <c r="AK37" s="2">
        <f>Cape!E44</f>
        <v>12.178646280000001</v>
      </c>
      <c r="AL37" s="71">
        <f t="shared" si="4"/>
        <v>3.7155196858217644E-2</v>
      </c>
      <c r="AM37" s="90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27">
        <v>32448</v>
      </c>
      <c r="BA37" s="125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1">
        <f t="shared" si="0"/>
        <v>23224</v>
      </c>
      <c r="BV37" s="50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  <c r="CF37" s="137">
        <v>24684</v>
      </c>
      <c r="CG37">
        <v>0.30457403134186067</v>
      </c>
      <c r="CH37">
        <v>0.112035</v>
      </c>
      <c r="CI37">
        <v>-0.44102516549794307</v>
      </c>
      <c r="CJ37">
        <v>0.25471294472508921</v>
      </c>
      <c r="CK37">
        <v>0.39347208046656401</v>
      </c>
      <c r="CL37">
        <v>1</v>
      </c>
      <c r="CN37" s="18">
        <v>24288</v>
      </c>
      <c r="CO37" t="s">
        <v>259</v>
      </c>
      <c r="CP37" t="s">
        <v>260</v>
      </c>
      <c r="CR37" s="137">
        <v>24350</v>
      </c>
      <c r="CS37">
        <v>1.304809034954086</v>
      </c>
      <c r="CV37" s="6">
        <v>32478</v>
      </c>
      <c r="CW37" s="2">
        <v>1.55</v>
      </c>
    </row>
    <row r="38" spans="1:101" ht="16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261</v>
      </c>
      <c r="AB38" t="s">
        <v>262</v>
      </c>
      <c r="AC38" t="s">
        <v>263</v>
      </c>
      <c r="AD38" t="s">
        <v>264</v>
      </c>
      <c r="AF38" s="6">
        <v>18295</v>
      </c>
      <c r="AG38" s="5">
        <v>0.42535000000000001</v>
      </c>
      <c r="AI38" s="69">
        <v>1874.01</v>
      </c>
      <c r="AJ38" s="2">
        <f>Cape!D43</f>
        <v>0.45750000000000002</v>
      </c>
      <c r="AK38" s="2">
        <f>Cape!E45</f>
        <v>12.368895869999999</v>
      </c>
      <c r="AL38" s="71">
        <f t="shared" si="4"/>
        <v>3.6785821853636484E-2</v>
      </c>
      <c r="AM38" s="90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27">
        <v>32478</v>
      </c>
      <c r="BA38" s="125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1">
        <f t="shared" si="0"/>
        <v>23224</v>
      </c>
      <c r="BV38" s="50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  <c r="CF38" s="137">
        <v>24715</v>
      </c>
      <c r="CG38">
        <v>0.37806057337032639</v>
      </c>
      <c r="CH38">
        <v>0.12531304347826089</v>
      </c>
      <c r="CI38">
        <v>-0.40819874599642048</v>
      </c>
      <c r="CJ38">
        <v>0.35983142737465579</v>
      </c>
      <c r="CK38">
        <v>0.61876265979684753</v>
      </c>
      <c r="CL38">
        <v>1</v>
      </c>
      <c r="CN38" s="18">
        <v>24317</v>
      </c>
      <c r="CO38" t="s">
        <v>265</v>
      </c>
      <c r="CP38" t="s">
        <v>266</v>
      </c>
      <c r="CR38" s="137">
        <v>24380</v>
      </c>
      <c r="CS38">
        <v>0.84143276595355931</v>
      </c>
      <c r="CV38" s="6">
        <v>32509</v>
      </c>
      <c r="CW38" s="2">
        <v>1.56</v>
      </c>
    </row>
    <row r="39" spans="1:101" ht="16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267</v>
      </c>
      <c r="AB39" t="s">
        <v>268</v>
      </c>
      <c r="AC39" t="s">
        <v>269</v>
      </c>
      <c r="AD39" t="s">
        <v>270</v>
      </c>
      <c r="AF39" s="6">
        <v>18323</v>
      </c>
      <c r="AG39" s="5">
        <v>0.12706000000000001</v>
      </c>
      <c r="AI39" s="69">
        <v>1874.02</v>
      </c>
      <c r="AJ39" s="2">
        <f>Cape!D44</f>
        <v>0.46</v>
      </c>
      <c r="AK39" s="2">
        <f>Cape!E46</f>
        <v>12.368895869999999</v>
      </c>
      <c r="AL39" s="71">
        <f t="shared" si="4"/>
        <v>3.6987941753931192E-2</v>
      </c>
      <c r="AM39" s="90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27">
        <v>32509</v>
      </c>
      <c r="BA39" s="125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1">
        <f t="shared" si="0"/>
        <v>23224</v>
      </c>
      <c r="BV39" s="50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  <c r="CF39" s="137">
        <v>24744</v>
      </c>
      <c r="CG39">
        <v>0.40075133149092268</v>
      </c>
      <c r="CH39">
        <v>0.16114500000000001</v>
      </c>
      <c r="CI39">
        <v>-9.3143159727224478E-2</v>
      </c>
      <c r="CJ39">
        <v>0.38098038352594871</v>
      </c>
      <c r="CK39">
        <v>0.70382773449045799</v>
      </c>
      <c r="CL39">
        <v>1</v>
      </c>
      <c r="CN39" s="18">
        <v>24350</v>
      </c>
      <c r="CO39" t="s">
        <v>271</v>
      </c>
      <c r="CP39" t="s">
        <v>272</v>
      </c>
      <c r="CR39" s="137">
        <v>24411</v>
      </c>
      <c r="CS39">
        <v>0.98302258389875274</v>
      </c>
      <c r="CV39" s="6">
        <v>32540</v>
      </c>
      <c r="CW39" s="2">
        <v>1.35</v>
      </c>
    </row>
    <row r="40" spans="1:101" ht="16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273</v>
      </c>
      <c r="AB40" t="s">
        <v>274</v>
      </c>
      <c r="AC40" t="s">
        <v>275</v>
      </c>
      <c r="AD40" t="s">
        <v>276</v>
      </c>
      <c r="AF40" s="6">
        <v>18354</v>
      </c>
      <c r="AG40" s="5">
        <v>4.2299999999999997E-2</v>
      </c>
      <c r="AI40" s="69">
        <v>1874.03</v>
      </c>
      <c r="AJ40" s="2">
        <f>Cape!D45</f>
        <v>0.46</v>
      </c>
      <c r="AK40" s="2">
        <f>Cape!E47</f>
        <v>12.368895869999999</v>
      </c>
      <c r="AL40" s="71">
        <f t="shared" si="4"/>
        <v>3.7190061654225892E-2</v>
      </c>
      <c r="AM40" s="90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27">
        <v>32540</v>
      </c>
      <c r="BA40" s="125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1">
        <f t="shared" si="0"/>
        <v>23224</v>
      </c>
      <c r="BV40" s="50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  <c r="CF40" s="137">
        <v>24776</v>
      </c>
      <c r="CG40">
        <v>0.45718658352281261</v>
      </c>
      <c r="CH40">
        <v>0.1914318181818182</v>
      </c>
      <c r="CI40">
        <v>-0.11811428233589261</v>
      </c>
      <c r="CJ40">
        <v>0.42348814362648668</v>
      </c>
      <c r="CK40">
        <v>0.87014401792053342</v>
      </c>
      <c r="CL40">
        <v>2</v>
      </c>
      <c r="CN40" s="18">
        <v>24380</v>
      </c>
      <c r="CO40" t="s">
        <v>277</v>
      </c>
      <c r="CP40" t="s">
        <v>278</v>
      </c>
      <c r="CR40" s="137">
        <v>24441</v>
      </c>
      <c r="CS40">
        <v>0.61752292482634319</v>
      </c>
      <c r="CV40" s="6">
        <v>32568</v>
      </c>
      <c r="CW40" s="2">
        <v>1.31</v>
      </c>
    </row>
    <row r="41" spans="1:101" ht="16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279</v>
      </c>
      <c r="AB41" t="s">
        <v>280</v>
      </c>
      <c r="AC41" t="s">
        <v>281</v>
      </c>
      <c r="AD41" t="s">
        <v>282</v>
      </c>
      <c r="AF41" s="6">
        <v>18384</v>
      </c>
      <c r="AG41" s="5">
        <v>0.50739999999999996</v>
      </c>
      <c r="AI41" s="69">
        <v>1874.04</v>
      </c>
      <c r="AJ41" s="2">
        <f>Cape!D46</f>
        <v>0.46</v>
      </c>
      <c r="AK41" s="2">
        <f>Cape!E48</f>
        <v>12.178646280000001</v>
      </c>
      <c r="AL41" s="71">
        <f t="shared" si="4"/>
        <v>3.7771028850342801E-2</v>
      </c>
      <c r="AM41" s="90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27">
        <v>32568</v>
      </c>
      <c r="BA41" s="125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1">
        <f t="shared" si="0"/>
        <v>23224</v>
      </c>
      <c r="BV41" s="50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  <c r="CF41" s="137">
        <v>24806</v>
      </c>
      <c r="CG41">
        <v>0.7092690161845282</v>
      </c>
      <c r="CH41">
        <v>0.52196999999999993</v>
      </c>
      <c r="CI41">
        <v>0.18575181440947841</v>
      </c>
      <c r="CJ41">
        <v>0.74093042503115092</v>
      </c>
      <c r="CK41">
        <v>1.492237399575961</v>
      </c>
      <c r="CL41">
        <v>3</v>
      </c>
      <c r="CN41" s="18">
        <v>24411</v>
      </c>
      <c r="CO41" t="s">
        <v>283</v>
      </c>
      <c r="CP41" t="s">
        <v>284</v>
      </c>
      <c r="CR41" s="137">
        <v>24471</v>
      </c>
      <c r="CS41">
        <v>0.48997170628021802</v>
      </c>
      <c r="CV41" s="6">
        <v>32599</v>
      </c>
      <c r="CW41" s="2">
        <v>1.55</v>
      </c>
    </row>
    <row r="42" spans="1:101" ht="16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285</v>
      </c>
      <c r="AB42" t="s">
        <v>286</v>
      </c>
      <c r="AC42" t="s">
        <v>287</v>
      </c>
      <c r="AD42" t="s">
        <v>288</v>
      </c>
      <c r="AF42" s="6">
        <v>18415</v>
      </c>
      <c r="AG42" s="5">
        <v>0.46277000000000001</v>
      </c>
      <c r="AI42" s="69">
        <v>1874.05</v>
      </c>
      <c r="AJ42" s="2">
        <f>Cape!D47</f>
        <v>0.46</v>
      </c>
      <c r="AK42" s="2">
        <f>Cape!E49</f>
        <v>12.08348099</v>
      </c>
      <c r="AL42" s="71">
        <f t="shared" si="4"/>
        <v>3.8068500325418232E-2</v>
      </c>
      <c r="AM42" s="90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27">
        <v>32599</v>
      </c>
      <c r="BA42" s="125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1">
        <f t="shared" si="0"/>
        <v>23224</v>
      </c>
      <c r="BV42" s="50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  <c r="CF42" s="137">
        <v>24835</v>
      </c>
      <c r="CG42">
        <v>0.39146693924696041</v>
      </c>
      <c r="CH42">
        <v>0.14014499999999999</v>
      </c>
      <c r="CI42">
        <v>-0.23123814131099349</v>
      </c>
      <c r="CJ42">
        <v>0.35122754657584049</v>
      </c>
      <c r="CK42">
        <v>0.72751091422412151</v>
      </c>
      <c r="CL42">
        <v>1</v>
      </c>
      <c r="CN42" s="18">
        <v>24441</v>
      </c>
      <c r="CO42" t="s">
        <v>289</v>
      </c>
      <c r="CP42" t="s">
        <v>290</v>
      </c>
      <c r="CR42" s="137">
        <v>24503</v>
      </c>
      <c r="CS42">
        <v>0.52439871274740546</v>
      </c>
      <c r="CV42" s="6">
        <v>32629</v>
      </c>
      <c r="CW42" s="2">
        <v>1.7</v>
      </c>
    </row>
    <row r="43" spans="1:101" ht="16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91</v>
      </c>
      <c r="AB43" t="s">
        <v>292</v>
      </c>
      <c r="AC43" t="s">
        <v>293</v>
      </c>
      <c r="AD43" t="s">
        <v>294</v>
      </c>
      <c r="AF43" s="6">
        <v>18445</v>
      </c>
      <c r="AG43" s="5">
        <v>0.79564000000000001</v>
      </c>
      <c r="AI43" s="69">
        <v>1874.06</v>
      </c>
      <c r="AJ43" s="2">
        <f>Cape!D48</f>
        <v>0.46</v>
      </c>
      <c r="AK43" s="2">
        <f>Cape!E50</f>
        <v>11.79806612</v>
      </c>
      <c r="AL43" s="71">
        <f t="shared" si="4"/>
        <v>3.8989440754210659E-2</v>
      </c>
      <c r="AM43" s="90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27">
        <v>32629</v>
      </c>
      <c r="BA43" s="125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1">
        <f t="shared" si="0"/>
        <v>23224</v>
      </c>
      <c r="BV43" s="50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  <c r="CF43" s="137">
        <v>24868</v>
      </c>
      <c r="CG43">
        <v>0.52764074152623519</v>
      </c>
      <c r="CH43">
        <v>0.24498181818181819</v>
      </c>
      <c r="CI43">
        <v>-0.31654368605981181</v>
      </c>
      <c r="CJ43">
        <v>0.46969825443198132</v>
      </c>
      <c r="CK43">
        <v>0.97244496395170599</v>
      </c>
      <c r="CL43">
        <v>2</v>
      </c>
      <c r="CN43" s="18">
        <v>24471</v>
      </c>
      <c r="CO43" t="s">
        <v>295</v>
      </c>
      <c r="CP43" t="s">
        <v>296</v>
      </c>
      <c r="CR43" s="137">
        <v>24531</v>
      </c>
      <c r="CS43">
        <v>0.47642910720593462</v>
      </c>
      <c r="CV43" s="6">
        <v>32660</v>
      </c>
      <c r="CW43" s="2">
        <v>1.83</v>
      </c>
    </row>
    <row r="44" spans="1:101" ht="16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97</v>
      </c>
      <c r="AB44" t="s">
        <v>298</v>
      </c>
      <c r="AC44" t="s">
        <v>299</v>
      </c>
      <c r="AD44" t="s">
        <v>300</v>
      </c>
      <c r="AF44" s="6">
        <v>18476</v>
      </c>
      <c r="AG44" s="5">
        <v>0.54008999999999996</v>
      </c>
      <c r="AI44" s="69">
        <v>1874.07</v>
      </c>
      <c r="AJ44" s="2">
        <f>Cape!D49</f>
        <v>0.46</v>
      </c>
      <c r="AK44" s="2">
        <f>Cape!E51</f>
        <v>11.893231399999999</v>
      </c>
      <c r="AL44" s="71">
        <f t="shared" si="4"/>
        <v>3.8677461534970224E-2</v>
      </c>
      <c r="AM44" s="90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27">
        <v>32660</v>
      </c>
      <c r="BA44" s="125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1">
        <f t="shared" si="0"/>
        <v>23224</v>
      </c>
      <c r="BV44" s="50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  <c r="CF44" s="137">
        <v>24897</v>
      </c>
      <c r="CG44">
        <v>0.69040744400120702</v>
      </c>
      <c r="CH44">
        <v>0.50070000000000003</v>
      </c>
      <c r="CI44">
        <v>0.16174478115043239</v>
      </c>
      <c r="CJ44">
        <v>0.69782410357636959</v>
      </c>
      <c r="CK44">
        <v>1.3907552629504589</v>
      </c>
      <c r="CL44">
        <v>3</v>
      </c>
      <c r="CN44" s="18">
        <v>24503</v>
      </c>
      <c r="CO44" t="s">
        <v>301</v>
      </c>
      <c r="CP44" t="s">
        <v>302</v>
      </c>
      <c r="CR44" s="137">
        <v>24562</v>
      </c>
      <c r="CS44">
        <v>0.41646341971729439</v>
      </c>
      <c r="CV44" s="6">
        <v>32690</v>
      </c>
      <c r="CW44" s="2">
        <v>1.99</v>
      </c>
    </row>
    <row r="45" spans="1:101" ht="16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303</v>
      </c>
      <c r="AB45" t="s">
        <v>304</v>
      </c>
      <c r="AC45" t="s">
        <v>305</v>
      </c>
      <c r="AD45" t="s">
        <v>306</v>
      </c>
      <c r="AF45" s="6">
        <v>18507</v>
      </c>
      <c r="AG45" s="5">
        <v>0.57850999999999997</v>
      </c>
      <c r="AI45" s="69">
        <v>1874.08</v>
      </c>
      <c r="AJ45" s="2">
        <f>Cape!D50</f>
        <v>0.46</v>
      </c>
      <c r="AK45" s="2">
        <f>Cape!E52</f>
        <v>11.79806612</v>
      </c>
      <c r="AL45" s="71">
        <f t="shared" si="4"/>
        <v>3.8989440754210659E-2</v>
      </c>
      <c r="AM45" s="90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27">
        <v>32690</v>
      </c>
      <c r="BA45" s="125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1">
        <f t="shared" si="0"/>
        <v>23224</v>
      </c>
      <c r="BV45" s="50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  <c r="CF45" s="137">
        <v>24926</v>
      </c>
      <c r="CG45">
        <v>0.76909475134094207</v>
      </c>
      <c r="CH45">
        <v>0.76530476190476193</v>
      </c>
      <c r="CI45">
        <v>0.28418711504071281</v>
      </c>
      <c r="CJ45">
        <v>0.89631653634937092</v>
      </c>
      <c r="CK45">
        <v>1.6541684541331989</v>
      </c>
      <c r="CL45">
        <v>3</v>
      </c>
      <c r="CN45" s="18">
        <v>24531</v>
      </c>
      <c r="CO45" t="s">
        <v>307</v>
      </c>
      <c r="CP45" t="s">
        <v>308</v>
      </c>
      <c r="CR45" s="137">
        <v>24590</v>
      </c>
      <c r="CS45">
        <v>0.59432298673324191</v>
      </c>
      <c r="CV45" s="6">
        <v>32721</v>
      </c>
      <c r="CW45" s="2">
        <v>1.7</v>
      </c>
    </row>
    <row r="46" spans="1:101" ht="16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309</v>
      </c>
      <c r="AB46" t="s">
        <v>310</v>
      </c>
      <c r="AC46" t="s">
        <v>311</v>
      </c>
      <c r="AD46" t="s">
        <v>312</v>
      </c>
      <c r="AF46" s="6">
        <v>18537</v>
      </c>
      <c r="AG46" s="5">
        <v>0.65734999999999999</v>
      </c>
      <c r="AI46" s="69">
        <v>1874.09</v>
      </c>
      <c r="AJ46" s="2">
        <f>Cape!D51</f>
        <v>0.46</v>
      </c>
      <c r="AK46" s="2">
        <f>Cape!E53</f>
        <v>11.79806612</v>
      </c>
      <c r="AL46" s="71">
        <f t="shared" si="4"/>
        <v>3.8989440754210659E-2</v>
      </c>
      <c r="AM46" s="90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27">
        <v>32721</v>
      </c>
      <c r="BA46" s="125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1">
        <f t="shared" si="0"/>
        <v>23255</v>
      </c>
      <c r="BV46" s="50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  <c r="CF46" s="137">
        <v>24958</v>
      </c>
      <c r="CG46">
        <v>0.71134461221448375</v>
      </c>
      <c r="CH46">
        <v>0.77232500000000015</v>
      </c>
      <c r="CI46">
        <v>2.5168554172188769E-2</v>
      </c>
      <c r="CJ46">
        <v>0.78373918191140468</v>
      </c>
      <c r="CK46">
        <v>1.409760717603985</v>
      </c>
      <c r="CL46">
        <v>3</v>
      </c>
      <c r="CN46" s="18">
        <v>24562</v>
      </c>
      <c r="CO46" t="s">
        <v>313</v>
      </c>
      <c r="CP46" t="s">
        <v>314</v>
      </c>
      <c r="CR46" s="137">
        <v>24623</v>
      </c>
      <c r="CS46">
        <v>0.68984926500619037</v>
      </c>
      <c r="CV46" s="6">
        <v>32752</v>
      </c>
      <c r="CW46" s="2">
        <v>1.62</v>
      </c>
    </row>
    <row r="47" spans="1:101" ht="16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315</v>
      </c>
      <c r="AB47" t="s">
        <v>316</v>
      </c>
      <c r="AC47" t="s">
        <v>317</v>
      </c>
      <c r="AD47" t="s">
        <v>318</v>
      </c>
      <c r="AF47" s="6">
        <v>18568</v>
      </c>
      <c r="AG47" s="5">
        <v>0.40816000000000002</v>
      </c>
      <c r="AI47" s="69">
        <v>1874.1</v>
      </c>
      <c r="AJ47" s="2">
        <f>Cape!D52</f>
        <v>0.46</v>
      </c>
      <c r="AK47" s="2">
        <f>Cape!E54</f>
        <v>11.60773554</v>
      </c>
      <c r="AL47" s="71">
        <f t="shared" si="4"/>
        <v>3.9628745711413754E-2</v>
      </c>
      <c r="AM47" s="90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27">
        <v>32752</v>
      </c>
      <c r="BA47" s="125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1">
        <f t="shared" si="0"/>
        <v>23255</v>
      </c>
      <c r="BV47" s="50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  <c r="CF47" s="137">
        <v>24989</v>
      </c>
      <c r="CG47">
        <v>0.44040023014879642</v>
      </c>
      <c r="CH47">
        <v>0.16626818181818179</v>
      </c>
      <c r="CI47">
        <v>-0.48173450706223481</v>
      </c>
      <c r="CJ47">
        <v>0.40425469876287329</v>
      </c>
      <c r="CK47">
        <v>0.74913266635259068</v>
      </c>
      <c r="CL47">
        <v>1</v>
      </c>
      <c r="CN47" s="18">
        <v>24590</v>
      </c>
      <c r="CO47" t="s">
        <v>319</v>
      </c>
      <c r="CP47" t="s">
        <v>320</v>
      </c>
      <c r="CR47" s="137">
        <v>24653</v>
      </c>
      <c r="CS47">
        <v>0.60314994163588831</v>
      </c>
      <c r="CV47" s="6">
        <v>32782</v>
      </c>
      <c r="CW47" s="2">
        <v>1.84</v>
      </c>
    </row>
    <row r="48" spans="1:101" ht="16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321</v>
      </c>
      <c r="AB48" t="s">
        <v>322</v>
      </c>
      <c r="AC48" t="s">
        <v>323</v>
      </c>
      <c r="AD48" t="s">
        <v>324</v>
      </c>
      <c r="AF48" s="6">
        <v>18598</v>
      </c>
      <c r="AG48" s="5">
        <v>1.5447200000000001</v>
      </c>
      <c r="AI48" s="69">
        <v>1874.11</v>
      </c>
      <c r="AJ48" s="2">
        <f>Cape!D53</f>
        <v>0.46</v>
      </c>
      <c r="AK48" s="2">
        <f>Cape!E55</f>
        <v>11.51265124</v>
      </c>
      <c r="AL48" s="71">
        <f t="shared" si="4"/>
        <v>3.9956044043248547E-2</v>
      </c>
      <c r="AM48" s="90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27">
        <v>32782</v>
      </c>
      <c r="BA48" s="125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1">
        <f t="shared" si="0"/>
        <v>23255</v>
      </c>
      <c r="BV48" s="50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  <c r="CF48" s="137">
        <v>25017</v>
      </c>
      <c r="CG48">
        <v>0.51058978897769303</v>
      </c>
      <c r="CH48">
        <v>0.33200000000000007</v>
      </c>
      <c r="CI48">
        <v>-0.22122751140633859</v>
      </c>
      <c r="CJ48">
        <v>0.59249472571492146</v>
      </c>
      <c r="CK48">
        <v>1.118706400798323</v>
      </c>
      <c r="CL48">
        <v>3</v>
      </c>
      <c r="CN48" s="18">
        <v>24623</v>
      </c>
      <c r="CO48" t="s">
        <v>325</v>
      </c>
      <c r="CP48" t="s">
        <v>326</v>
      </c>
      <c r="CR48" s="137">
        <v>24684</v>
      </c>
      <c r="CS48">
        <v>0.30250341859795482</v>
      </c>
      <c r="CV48" s="6">
        <v>32813</v>
      </c>
      <c r="CW48" s="2">
        <v>1.99</v>
      </c>
    </row>
    <row r="49" spans="1:101" ht="16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327</v>
      </c>
      <c r="AB49" t="s">
        <v>328</v>
      </c>
      <c r="AC49" t="s">
        <v>329</v>
      </c>
      <c r="AD49" t="s">
        <v>330</v>
      </c>
      <c r="AF49" s="6">
        <v>18629</v>
      </c>
      <c r="AG49" s="5">
        <v>1.60128</v>
      </c>
      <c r="AI49" s="69">
        <v>1874.12</v>
      </c>
      <c r="AJ49" s="2">
        <f>Cape!D54</f>
        <v>0.46</v>
      </c>
      <c r="AK49" s="2">
        <f>Cape!E56</f>
        <v>11.51265124</v>
      </c>
      <c r="AL49" s="71">
        <f t="shared" si="4"/>
        <v>3.9956044043248547E-2</v>
      </c>
      <c r="AM49" s="90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27">
        <v>32813</v>
      </c>
      <c r="BA49" s="125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1">
        <f t="shared" si="0"/>
        <v>23255</v>
      </c>
      <c r="BV49" s="50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  <c r="CF49" s="137">
        <v>25049</v>
      </c>
      <c r="CG49">
        <v>0.74280665718608707</v>
      </c>
      <c r="CH49">
        <v>0.5280588235294118</v>
      </c>
      <c r="CI49">
        <v>0.1610830423155232</v>
      </c>
      <c r="CJ49">
        <v>0.7312021728954714</v>
      </c>
      <c r="CK49">
        <v>1.28431528110981</v>
      </c>
      <c r="CL49">
        <v>3</v>
      </c>
      <c r="CN49" s="18">
        <v>24653</v>
      </c>
      <c r="CO49" t="s">
        <v>331</v>
      </c>
      <c r="CP49" t="s">
        <v>332</v>
      </c>
      <c r="CR49" s="137">
        <v>24715</v>
      </c>
      <c r="CS49">
        <v>0.36606331224147598</v>
      </c>
      <c r="CV49" s="6">
        <v>32843</v>
      </c>
      <c r="CW49" s="2">
        <v>1.91</v>
      </c>
    </row>
    <row r="50" spans="1:101" ht="16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13</v>
      </c>
      <c r="Z50" s="18">
        <v>24684</v>
      </c>
      <c r="AA50" t="s">
        <v>333</v>
      </c>
      <c r="AB50" t="s">
        <v>334</v>
      </c>
      <c r="AC50" t="s">
        <v>335</v>
      </c>
      <c r="AD50" t="s">
        <v>336</v>
      </c>
      <c r="AF50" s="6">
        <v>18660</v>
      </c>
      <c r="AG50" s="5">
        <v>1.77305</v>
      </c>
      <c r="AI50" s="69">
        <v>1875.01</v>
      </c>
      <c r="AJ50" s="2">
        <f>Cape!D55</f>
        <v>0.46</v>
      </c>
      <c r="AK50" s="2">
        <f>Cape!E57</f>
        <v>11.51265124</v>
      </c>
      <c r="AL50" s="71">
        <f t="shared" si="4"/>
        <v>3.9956044043248547E-2</v>
      </c>
      <c r="AM50" s="90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27">
        <v>32843</v>
      </c>
      <c r="BA50" s="125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1">
        <f t="shared" si="0"/>
        <v>23255</v>
      </c>
      <c r="BV50" s="50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  <c r="CF50" s="137">
        <v>25080</v>
      </c>
      <c r="CG50">
        <v>0.35932432920012652</v>
      </c>
      <c r="CH50">
        <v>0.17068888888888889</v>
      </c>
      <c r="CI50">
        <v>-0.27279199761962658</v>
      </c>
      <c r="CJ50">
        <v>0.41816436709563948</v>
      </c>
      <c r="CK50">
        <v>0.72826400112782796</v>
      </c>
      <c r="CL50">
        <v>1</v>
      </c>
      <c r="CN50" s="18">
        <v>24684</v>
      </c>
      <c r="CO50" t="s">
        <v>337</v>
      </c>
      <c r="CP50" t="s">
        <v>338</v>
      </c>
      <c r="CR50" s="137">
        <v>24744</v>
      </c>
      <c r="CS50">
        <v>0.39831587357018072</v>
      </c>
      <c r="CV50" s="6">
        <v>32874</v>
      </c>
      <c r="CW50" s="2">
        <v>1.68</v>
      </c>
    </row>
    <row r="51" spans="1:101" ht="16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339</v>
      </c>
      <c r="AB51" t="s">
        <v>340</v>
      </c>
      <c r="AC51" t="s">
        <v>341</v>
      </c>
      <c r="AD51" t="s">
        <v>342</v>
      </c>
      <c r="AF51" s="6">
        <v>18688</v>
      </c>
      <c r="AG51" s="5">
        <v>0.19356999999999999</v>
      </c>
      <c r="AI51" s="69">
        <v>1875.02</v>
      </c>
      <c r="AJ51" s="2">
        <f>Cape!D56</f>
        <v>0.46</v>
      </c>
      <c r="AK51" s="2">
        <f>Cape!E58</f>
        <v>11.51265124</v>
      </c>
      <c r="AL51" s="71">
        <f t="shared" si="4"/>
        <v>3.9956044043248547E-2</v>
      </c>
      <c r="AM51" s="90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27">
        <v>32874</v>
      </c>
      <c r="BA51" s="125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1">
        <f t="shared" si="0"/>
        <v>23255</v>
      </c>
      <c r="BV51" s="50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  <c r="CF51" s="137">
        <v>25111</v>
      </c>
      <c r="CG51">
        <v>0.34648107110076992</v>
      </c>
      <c r="CH51">
        <v>0.1487235294117647</v>
      </c>
      <c r="CI51">
        <v>-0.46645351567237098</v>
      </c>
      <c r="CJ51">
        <v>0.31354355171734821</v>
      </c>
      <c r="CK51">
        <v>0.55145636094722061</v>
      </c>
      <c r="CL51">
        <v>1</v>
      </c>
      <c r="CN51" s="18">
        <v>24715</v>
      </c>
      <c r="CO51" t="s">
        <v>343</v>
      </c>
      <c r="CP51" t="s">
        <v>344</v>
      </c>
      <c r="CR51" s="137">
        <v>24776</v>
      </c>
      <c r="CS51">
        <v>0.44323148022133441</v>
      </c>
      <c r="CV51" s="6">
        <v>32905</v>
      </c>
      <c r="CW51" s="2">
        <v>1.68</v>
      </c>
    </row>
    <row r="52" spans="1:101" ht="16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345</v>
      </c>
      <c r="AB52" t="s">
        <v>346</v>
      </c>
      <c r="AC52" t="s">
        <v>347</v>
      </c>
      <c r="AD52" t="s">
        <v>348</v>
      </c>
      <c r="AF52" s="6">
        <v>18719</v>
      </c>
      <c r="AG52" s="5">
        <v>0.15456</v>
      </c>
      <c r="AI52" s="69">
        <v>1875.03</v>
      </c>
      <c r="AJ52" s="2">
        <f>Cape!D57</f>
        <v>0.45169999999999999</v>
      </c>
      <c r="AK52" s="2">
        <f>Cape!E59</f>
        <v>11.51265124</v>
      </c>
      <c r="AL52" s="71">
        <f t="shared" si="4"/>
        <v>3.9956044043248547E-2</v>
      </c>
      <c r="AM52" s="90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27">
        <v>32905</v>
      </c>
      <c r="BA52" s="125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1">
        <f t="shared" si="0"/>
        <v>23255</v>
      </c>
      <c r="BV52" s="50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  <c r="CF52" s="137">
        <v>25142</v>
      </c>
      <c r="CG52">
        <v>0.37850040705956262</v>
      </c>
      <c r="CH52">
        <v>0.1239444444444444</v>
      </c>
      <c r="CI52">
        <v>-0.21758059035785859</v>
      </c>
      <c r="CJ52">
        <v>0.36146759679037871</v>
      </c>
      <c r="CK52">
        <v>0.64157653516795032</v>
      </c>
      <c r="CL52">
        <v>1</v>
      </c>
      <c r="CN52" s="18">
        <v>24744</v>
      </c>
      <c r="CO52" t="s">
        <v>349</v>
      </c>
      <c r="CP52" t="s">
        <v>350</v>
      </c>
      <c r="CR52" s="137">
        <v>24806</v>
      </c>
      <c r="CS52">
        <v>0.72401665115411507</v>
      </c>
      <c r="CV52" s="6">
        <v>32933</v>
      </c>
      <c r="CW52" s="2">
        <v>1.58</v>
      </c>
    </row>
    <row r="53" spans="1:101" ht="16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351</v>
      </c>
      <c r="AB53" t="s">
        <v>352</v>
      </c>
      <c r="AC53" t="s">
        <v>353</v>
      </c>
      <c r="AD53" t="s">
        <v>354</v>
      </c>
      <c r="AF53" s="6">
        <v>18749</v>
      </c>
      <c r="AG53" s="5">
        <v>0.27006000000000002</v>
      </c>
      <c r="AI53" s="69">
        <v>1875.04</v>
      </c>
      <c r="AJ53" s="2">
        <f>Cape!D58</f>
        <v>0.44330000000000003</v>
      </c>
      <c r="AK53" s="2">
        <f>Cape!E60</f>
        <v>11.60773554</v>
      </c>
      <c r="AL53" s="71">
        <f t="shared" si="4"/>
        <v>3.8913705299664328E-2</v>
      </c>
      <c r="AM53" s="90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27">
        <v>32933</v>
      </c>
      <c r="BA53" s="125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1">
        <f t="shared" si="0"/>
        <v>23255</v>
      </c>
      <c r="BV53" s="50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  <c r="CF53" s="137">
        <v>25171</v>
      </c>
      <c r="CG53">
        <v>0.41871674469023368</v>
      </c>
      <c r="CH53">
        <v>0.17678823529411769</v>
      </c>
      <c r="CI53">
        <v>-0.22243314785526719</v>
      </c>
      <c r="CJ53">
        <v>0.28945562496439659</v>
      </c>
      <c r="CK53">
        <v>0.55052364840322632</v>
      </c>
      <c r="CL53">
        <v>1</v>
      </c>
      <c r="CN53" s="18">
        <v>24776</v>
      </c>
      <c r="CO53" t="s">
        <v>355</v>
      </c>
      <c r="CP53" t="s">
        <v>356</v>
      </c>
      <c r="CR53" s="137">
        <v>24835</v>
      </c>
      <c r="CS53">
        <v>0.37572012172172681</v>
      </c>
      <c r="CV53" s="6">
        <v>32964</v>
      </c>
      <c r="CW53" s="2">
        <v>1.5</v>
      </c>
    </row>
    <row r="54" spans="1:101" ht="16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357</v>
      </c>
      <c r="AB54" t="s">
        <v>358</v>
      </c>
      <c r="AC54" t="s">
        <v>359</v>
      </c>
      <c r="AD54" t="s">
        <v>360</v>
      </c>
      <c r="AF54" s="6">
        <v>18780</v>
      </c>
      <c r="AG54" s="5">
        <v>-0.23086000000000001</v>
      </c>
      <c r="AI54" s="69">
        <v>1875.05</v>
      </c>
      <c r="AJ54" s="2">
        <f>Cape!D59</f>
        <v>0.435</v>
      </c>
      <c r="AK54" s="2">
        <f>Cape!E61</f>
        <v>11.322320660000001</v>
      </c>
      <c r="AL54" s="71">
        <f t="shared" si="4"/>
        <v>3.9152750863708535E-2</v>
      </c>
      <c r="AM54" s="90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27">
        <v>32964</v>
      </c>
      <c r="BA54" s="125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1">
        <f t="shared" si="0"/>
        <v>23255</v>
      </c>
      <c r="BV54" s="50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  <c r="CF54" s="137">
        <v>25203</v>
      </c>
      <c r="CG54">
        <v>0.48871000755009841</v>
      </c>
      <c r="CH54">
        <v>0.18777777777777779</v>
      </c>
      <c r="CI54">
        <v>-0.15917194486824349</v>
      </c>
      <c r="CJ54">
        <v>0.38348079005325592</v>
      </c>
      <c r="CK54">
        <v>0.72564325892295056</v>
      </c>
      <c r="CL54">
        <v>1</v>
      </c>
      <c r="CN54" s="18">
        <v>24806</v>
      </c>
      <c r="CO54" t="s">
        <v>361</v>
      </c>
      <c r="CP54" t="s">
        <v>362</v>
      </c>
      <c r="CR54" s="137">
        <v>24868</v>
      </c>
      <c r="CS54">
        <v>0.50650735618499465</v>
      </c>
      <c r="CV54" s="6">
        <v>32994</v>
      </c>
      <c r="CW54" s="2">
        <v>1.71</v>
      </c>
    </row>
    <row r="55" spans="1:101" ht="16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363</v>
      </c>
      <c r="AB55" t="s">
        <v>364</v>
      </c>
      <c r="AC55" t="s">
        <v>365</v>
      </c>
      <c r="AD55" t="s">
        <v>366</v>
      </c>
      <c r="AF55" s="6">
        <v>18810</v>
      </c>
      <c r="AG55" s="5">
        <v>-7.7130000000000004E-2</v>
      </c>
      <c r="AI55" s="69">
        <v>1875.06</v>
      </c>
      <c r="AJ55" s="2">
        <f>Cape!D60</f>
        <v>0.42670000000000002</v>
      </c>
      <c r="AK55" s="2">
        <f>Cape!E62</f>
        <v>11.13207107</v>
      </c>
      <c r="AL55" s="71">
        <f t="shared" si="4"/>
        <v>3.9076286637469336E-2</v>
      </c>
      <c r="AM55" s="90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27">
        <v>32994</v>
      </c>
      <c r="BA55" s="125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1">
        <f t="shared" si="0"/>
        <v>23255</v>
      </c>
      <c r="BV55" s="50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  <c r="CF55" s="137">
        <v>25234</v>
      </c>
      <c r="CG55">
        <v>0.4300752640151882</v>
      </c>
      <c r="CH55">
        <v>0.31991363636363629</v>
      </c>
      <c r="CI55">
        <v>7.9658176525595037E-2</v>
      </c>
      <c r="CJ55">
        <v>0.57608414639091021</v>
      </c>
      <c r="CK55">
        <v>1.072112325938591</v>
      </c>
      <c r="CL55">
        <v>2</v>
      </c>
      <c r="CN55" s="18">
        <v>24835</v>
      </c>
      <c r="CO55" t="s">
        <v>367</v>
      </c>
      <c r="CP55" t="s">
        <v>368</v>
      </c>
      <c r="CR55" s="137">
        <v>24897</v>
      </c>
      <c r="CS55">
        <v>0.69834575665217125</v>
      </c>
      <c r="CV55" s="6">
        <v>33025</v>
      </c>
      <c r="CW55" s="2">
        <v>1.79</v>
      </c>
    </row>
    <row r="56" spans="1:101" ht="16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369</v>
      </c>
      <c r="AB56" t="s">
        <v>370</v>
      </c>
      <c r="AC56" t="s">
        <v>371</v>
      </c>
      <c r="AD56" t="s">
        <v>372</v>
      </c>
      <c r="AF56" s="6">
        <v>18841</v>
      </c>
      <c r="AG56" s="5">
        <v>-0.19298000000000001</v>
      </c>
      <c r="AI56" s="69">
        <v>1875.07</v>
      </c>
      <c r="AJ56" s="2">
        <f>Cape!D61</f>
        <v>0.41830000000000001</v>
      </c>
      <c r="AK56" s="2">
        <f>Cape!E63</f>
        <v>11.13207107</v>
      </c>
      <c r="AL56" s="71">
        <f t="shared" si="4"/>
        <v>3.8330693122317627E-2</v>
      </c>
      <c r="AM56" s="90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27">
        <v>33025</v>
      </c>
      <c r="BA56" s="125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1">
        <f t="shared" si="0"/>
        <v>23255</v>
      </c>
      <c r="BV56" s="50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  <c r="CF56" s="137">
        <v>25262</v>
      </c>
      <c r="CG56">
        <v>0.67883440157441821</v>
      </c>
      <c r="CH56">
        <v>0.41017222222222233</v>
      </c>
      <c r="CI56">
        <v>6.9773040991236712E-3</v>
      </c>
      <c r="CJ56">
        <v>0.56376100484889446</v>
      </c>
      <c r="CK56">
        <v>1.0714555281418561</v>
      </c>
      <c r="CL56">
        <v>2</v>
      </c>
      <c r="CN56" s="18">
        <v>24868</v>
      </c>
      <c r="CO56" t="s">
        <v>373</v>
      </c>
      <c r="CP56" t="s">
        <v>374</v>
      </c>
      <c r="CR56" s="137">
        <v>24926</v>
      </c>
      <c r="CS56">
        <v>0.82848874884333457</v>
      </c>
      <c r="CV56" s="6">
        <v>33055</v>
      </c>
      <c r="CW56" s="2">
        <v>1.77</v>
      </c>
    </row>
    <row r="57" spans="1:101" ht="16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375</v>
      </c>
      <c r="AB57" t="s">
        <v>376</v>
      </c>
      <c r="AC57" t="s">
        <v>377</v>
      </c>
      <c r="AD57" t="s">
        <v>378</v>
      </c>
      <c r="AF57" s="6">
        <v>18872</v>
      </c>
      <c r="AG57" s="5">
        <v>0.65739000000000003</v>
      </c>
      <c r="AI57" s="69">
        <v>1875.08</v>
      </c>
      <c r="AJ57" s="2">
        <f>Cape!D62</f>
        <v>0.41</v>
      </c>
      <c r="AK57" s="2">
        <f>Cape!E64</f>
        <v>11.22715537</v>
      </c>
      <c r="AL57" s="71">
        <f t="shared" si="4"/>
        <v>3.7257879330479061E-2</v>
      </c>
      <c r="AM57" s="90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27">
        <v>33055</v>
      </c>
      <c r="BA57" s="125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1">
        <f t="shared" si="0"/>
        <v>23255</v>
      </c>
      <c r="BV57" s="50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  <c r="CF57" s="137">
        <v>25290</v>
      </c>
      <c r="CG57">
        <v>0.50722541225091844</v>
      </c>
      <c r="CH57">
        <v>0.28971500000000011</v>
      </c>
      <c r="CI57">
        <v>-0.14544255371084269</v>
      </c>
      <c r="CJ57">
        <v>0.53497934047665996</v>
      </c>
      <c r="CK57">
        <v>1.078473734080049</v>
      </c>
      <c r="CL57">
        <v>2</v>
      </c>
      <c r="CN57" s="18">
        <v>24897</v>
      </c>
      <c r="CO57" t="s">
        <v>379</v>
      </c>
      <c r="CP57" t="s">
        <v>380</v>
      </c>
      <c r="CR57" s="137">
        <v>24958</v>
      </c>
      <c r="CS57">
        <v>0.77331591199753391</v>
      </c>
      <c r="CV57" s="6">
        <v>33086</v>
      </c>
      <c r="CW57" s="2">
        <v>1.69</v>
      </c>
    </row>
    <row r="58" spans="1:101" ht="16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381</v>
      </c>
      <c r="AB58" t="s">
        <v>382</v>
      </c>
      <c r="AC58" t="s">
        <v>383</v>
      </c>
      <c r="AD58" t="s">
        <v>384</v>
      </c>
      <c r="AF58" s="6">
        <v>18902</v>
      </c>
      <c r="AG58" s="5">
        <v>0.49941999999999998</v>
      </c>
      <c r="AI58" s="69">
        <v>1875.09</v>
      </c>
      <c r="AJ58" s="2">
        <f>Cape!D63</f>
        <v>0.4017</v>
      </c>
      <c r="AK58" s="2">
        <f>Cape!E65</f>
        <v>11.13207107</v>
      </c>
      <c r="AL58" s="71">
        <f t="shared" si="4"/>
        <v>3.6830523037614776E-2</v>
      </c>
      <c r="AM58" s="90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27">
        <v>33086</v>
      </c>
      <c r="BA58" s="125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1">
        <f t="shared" si="0"/>
        <v>23255</v>
      </c>
      <c r="BV58" s="50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  <c r="CF58" s="137">
        <v>25323</v>
      </c>
      <c r="CG58">
        <v>0.55422175526561546</v>
      </c>
      <c r="CH58">
        <v>0.27298095238095238</v>
      </c>
      <c r="CI58">
        <v>-0.1418939390321422</v>
      </c>
      <c r="CJ58">
        <v>0.53061734037323161</v>
      </c>
      <c r="CK58">
        <v>1.11718608584394</v>
      </c>
      <c r="CL58">
        <v>3</v>
      </c>
      <c r="CN58" s="18">
        <v>24926</v>
      </c>
      <c r="CO58" t="s">
        <v>385</v>
      </c>
      <c r="CP58" t="s">
        <v>386</v>
      </c>
      <c r="CR58" s="137">
        <v>24989</v>
      </c>
      <c r="CS58">
        <v>0.42193099350524571</v>
      </c>
      <c r="CV58" s="6">
        <v>33117</v>
      </c>
      <c r="CW58" s="2">
        <v>1.94</v>
      </c>
    </row>
    <row r="59" spans="1:101" ht="16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387</v>
      </c>
      <c r="AB59" t="s">
        <v>388</v>
      </c>
      <c r="AC59" t="s">
        <v>389</v>
      </c>
      <c r="AD59" t="s">
        <v>390</v>
      </c>
      <c r="AF59" s="6">
        <v>18933</v>
      </c>
      <c r="AG59" s="5">
        <v>0.61162000000000005</v>
      </c>
      <c r="AI59" s="69">
        <v>1875.1</v>
      </c>
      <c r="AJ59" s="2">
        <f>Cape!D64</f>
        <v>0.39329999999999998</v>
      </c>
      <c r="AK59" s="2">
        <f>Cape!E66</f>
        <v>11.13207107</v>
      </c>
      <c r="AL59" s="71">
        <f t="shared" si="4"/>
        <v>3.6084929522463068E-2</v>
      </c>
      <c r="AM59" s="90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27">
        <v>33117</v>
      </c>
      <c r="BA59" s="125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1">
        <f t="shared" si="0"/>
        <v>23255</v>
      </c>
      <c r="BV59" s="50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  <c r="CF59" s="137">
        <v>25352</v>
      </c>
      <c r="CG59">
        <v>0.44775699439942102</v>
      </c>
      <c r="CH59">
        <v>0.19063333333333329</v>
      </c>
      <c r="CI59">
        <v>-0.20664403683516591</v>
      </c>
      <c r="CJ59">
        <v>0.44739138080549518</v>
      </c>
      <c r="CK59">
        <v>0.93488267774353895</v>
      </c>
      <c r="CL59">
        <v>2</v>
      </c>
      <c r="CN59" s="18">
        <v>24958</v>
      </c>
      <c r="CO59" t="s">
        <v>391</v>
      </c>
      <c r="CP59" t="s">
        <v>392</v>
      </c>
      <c r="CR59" s="137">
        <v>25017</v>
      </c>
      <c r="CS59">
        <v>0.54957789904490617</v>
      </c>
      <c r="CV59" s="6">
        <v>33147</v>
      </c>
      <c r="CW59" s="2">
        <v>2.13</v>
      </c>
    </row>
    <row r="60" spans="1:101" ht="16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393</v>
      </c>
      <c r="AB60" t="s">
        <v>394</v>
      </c>
      <c r="AC60" t="s">
        <v>395</v>
      </c>
      <c r="AD60" t="s">
        <v>396</v>
      </c>
      <c r="AF60" s="6">
        <v>18963</v>
      </c>
      <c r="AG60" s="5">
        <v>0.56991000000000003</v>
      </c>
      <c r="AI60" s="69">
        <v>1875.11</v>
      </c>
      <c r="AJ60" s="2">
        <f>Cape!D65</f>
        <v>0.38500000000000001</v>
      </c>
      <c r="AK60" s="2">
        <f>Cape!E67</f>
        <v>11.03690579</v>
      </c>
      <c r="AL60" s="71">
        <f t="shared" si="4"/>
        <v>3.5634987512202003E-2</v>
      </c>
      <c r="AM60" s="90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27">
        <v>33147</v>
      </c>
      <c r="BA60" s="125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1">
        <f t="shared" si="0"/>
        <v>23255</v>
      </c>
      <c r="BV60" s="50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  <c r="CF60" s="137">
        <v>25384</v>
      </c>
      <c r="CG60">
        <v>0.62692378679439442</v>
      </c>
      <c r="CH60">
        <v>0.44745714285714289</v>
      </c>
      <c r="CI60">
        <v>-6.9826923088480819E-2</v>
      </c>
      <c r="CJ60">
        <v>0.58140838855808941</v>
      </c>
      <c r="CK60">
        <v>1.2172786974132479</v>
      </c>
      <c r="CL60">
        <v>3</v>
      </c>
      <c r="CN60" s="18">
        <v>24989</v>
      </c>
      <c r="CO60" t="s">
        <v>397</v>
      </c>
      <c r="CP60" t="s">
        <v>398</v>
      </c>
      <c r="CR60" s="137">
        <v>25049</v>
      </c>
      <c r="CS60">
        <v>0.73651692739004593</v>
      </c>
      <c r="CV60" s="6">
        <v>33178</v>
      </c>
      <c r="CW60" s="2">
        <v>2.27</v>
      </c>
    </row>
    <row r="61" spans="1:101" ht="16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399</v>
      </c>
      <c r="AB61" t="s">
        <v>400</v>
      </c>
      <c r="AC61" t="s">
        <v>401</v>
      </c>
      <c r="AD61" t="s">
        <v>402</v>
      </c>
      <c r="AF61" s="6">
        <v>18994</v>
      </c>
      <c r="AG61" s="5">
        <v>-7.5560000000000002E-2</v>
      </c>
      <c r="AI61" s="69">
        <v>1875.12</v>
      </c>
      <c r="AJ61" s="2">
        <f>Cape!D66</f>
        <v>0.37669999999999998</v>
      </c>
      <c r="AK61" s="2">
        <f>Cape!E68</f>
        <v>10.9417405</v>
      </c>
      <c r="AL61" s="71">
        <f t="shared" si="4"/>
        <v>3.5186358148413407E-2</v>
      </c>
      <c r="AM61" s="90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27">
        <v>33178</v>
      </c>
      <c r="BA61" s="125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1">
        <f t="shared" si="0"/>
        <v>23255</v>
      </c>
      <c r="BV61" s="50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  <c r="CF61" s="137">
        <v>25415</v>
      </c>
      <c r="CG61">
        <v>1.2562243201304011</v>
      </c>
      <c r="CH61">
        <v>1.2586761904761901</v>
      </c>
      <c r="CI61">
        <v>0.49835893675170789</v>
      </c>
      <c r="CJ61">
        <v>1.0961688695069709</v>
      </c>
      <c r="CK61">
        <v>2.1576278356119638</v>
      </c>
      <c r="CL61">
        <v>3</v>
      </c>
      <c r="CN61" s="18">
        <v>25017</v>
      </c>
      <c r="CO61" t="s">
        <v>403</v>
      </c>
      <c r="CP61" t="s">
        <v>404</v>
      </c>
      <c r="CR61" s="137">
        <v>25080</v>
      </c>
      <c r="CS61">
        <v>0.39021694197218981</v>
      </c>
      <c r="CV61" s="6">
        <v>33208</v>
      </c>
      <c r="CW61" s="2">
        <v>2.35</v>
      </c>
    </row>
    <row r="62" spans="1:101" ht="16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405</v>
      </c>
      <c r="AB62" t="s">
        <v>406</v>
      </c>
      <c r="AC62" t="s">
        <v>407</v>
      </c>
      <c r="AD62" t="s">
        <v>408</v>
      </c>
      <c r="AF62" s="6">
        <v>19025</v>
      </c>
      <c r="AG62" s="5">
        <v>-0.15123</v>
      </c>
      <c r="AI62" s="69">
        <v>1876.01</v>
      </c>
      <c r="AJ62" s="2">
        <f>Cape!D67</f>
        <v>0.36830000000000002</v>
      </c>
      <c r="AK62" s="2">
        <f>Cape!E69</f>
        <v>10.846575209999999</v>
      </c>
      <c r="AL62" s="71">
        <f t="shared" si="4"/>
        <v>3.4729856448393173E-2</v>
      </c>
      <c r="AM62" s="90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27">
        <v>33208</v>
      </c>
      <c r="BA62" s="125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1">
        <f t="shared" si="0"/>
        <v>23255</v>
      </c>
      <c r="BV62" s="50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  <c r="CF62" s="137">
        <v>25444</v>
      </c>
      <c r="CG62">
        <v>0.64164144462626982</v>
      </c>
      <c r="CH62">
        <v>0.50029523809523813</v>
      </c>
      <c r="CI62">
        <v>4.6725047657720786E-3</v>
      </c>
      <c r="CJ62">
        <v>0.68851219859857793</v>
      </c>
      <c r="CK62">
        <v>1.297677835532173</v>
      </c>
      <c r="CL62">
        <v>3</v>
      </c>
      <c r="CN62" s="18">
        <v>25049</v>
      </c>
      <c r="CO62" t="s">
        <v>409</v>
      </c>
      <c r="CP62" t="s">
        <v>410</v>
      </c>
      <c r="CR62" s="137">
        <v>25111</v>
      </c>
      <c r="CS62">
        <v>0.34767265245327877</v>
      </c>
      <c r="CV62" s="6">
        <v>33239</v>
      </c>
      <c r="CW62" s="2">
        <v>2.2999999999999998</v>
      </c>
    </row>
    <row r="63" spans="1:101" ht="16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411</v>
      </c>
      <c r="AB63" t="s">
        <v>412</v>
      </c>
      <c r="AC63" t="s">
        <v>413</v>
      </c>
      <c r="AD63" t="s">
        <v>414</v>
      </c>
      <c r="AF63" s="6">
        <v>19054</v>
      </c>
      <c r="AG63" s="5">
        <v>-7.5730000000000006E-2</v>
      </c>
      <c r="AI63" s="69">
        <v>1876.02</v>
      </c>
      <c r="AJ63" s="2">
        <f>Cape!D68</f>
        <v>0.36</v>
      </c>
      <c r="AK63" s="2">
        <f>Cape!E70</f>
        <v>10.846575209999999</v>
      </c>
      <c r="AL63" s="71">
        <f t="shared" si="4"/>
        <v>3.3955418449543952E-2</v>
      </c>
      <c r="AM63" s="90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27">
        <v>33239</v>
      </c>
      <c r="BA63" s="125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1">
        <f t="shared" si="0"/>
        <v>23255</v>
      </c>
      <c r="BV63" s="50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  <c r="CF63" s="137">
        <v>25476</v>
      </c>
      <c r="CG63">
        <v>0.59626603802018718</v>
      </c>
      <c r="CH63">
        <v>0.43609999999999988</v>
      </c>
      <c r="CI63">
        <v>-0.35265936199020798</v>
      </c>
      <c r="CJ63">
        <v>0.66162138504046031</v>
      </c>
      <c r="CK63">
        <v>1.182355625385104</v>
      </c>
      <c r="CL63">
        <v>3</v>
      </c>
      <c r="CN63" s="18">
        <v>25080</v>
      </c>
      <c r="CO63" t="s">
        <v>415</v>
      </c>
      <c r="CP63" t="s">
        <v>416</v>
      </c>
      <c r="CR63" s="137">
        <v>25142</v>
      </c>
      <c r="CS63">
        <v>0.36830411908641281</v>
      </c>
      <c r="CV63" s="6">
        <v>33270</v>
      </c>
      <c r="CW63" s="2">
        <v>2.09</v>
      </c>
    </row>
    <row r="64" spans="1:101" ht="16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417</v>
      </c>
      <c r="AB64" t="s">
        <v>418</v>
      </c>
      <c r="AC64" t="s">
        <v>419</v>
      </c>
      <c r="AD64" t="s">
        <v>420</v>
      </c>
      <c r="AF64" s="6">
        <v>19085</v>
      </c>
      <c r="AG64" s="5">
        <v>0.26524999999999999</v>
      </c>
      <c r="AI64" s="69">
        <v>1876.03</v>
      </c>
      <c r="AJ64" s="2">
        <f>Cape!D69</f>
        <v>0.3533</v>
      </c>
      <c r="AK64" s="2">
        <f>Cape!E71</f>
        <v>10.846575209999999</v>
      </c>
      <c r="AL64" s="71">
        <f t="shared" si="4"/>
        <v>3.3190199950681024E-2</v>
      </c>
      <c r="AM64" s="90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27">
        <v>33270</v>
      </c>
      <c r="BA64" s="125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1">
        <f t="shared" si="0"/>
        <v>23255</v>
      </c>
      <c r="BV64" s="50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  <c r="CF64" s="137">
        <v>25507</v>
      </c>
      <c r="CG64">
        <v>0.56616636662530284</v>
      </c>
      <c r="CH64">
        <v>0.36763043478260871</v>
      </c>
      <c r="CI64">
        <v>-0.17334790784490081</v>
      </c>
      <c r="CJ64">
        <v>0.57924511321699623</v>
      </c>
      <c r="CK64">
        <v>1.002627505668928</v>
      </c>
      <c r="CL64">
        <v>2</v>
      </c>
      <c r="CN64" s="18">
        <v>25111</v>
      </c>
      <c r="CO64" t="s">
        <v>421</v>
      </c>
      <c r="CP64" t="s">
        <v>422</v>
      </c>
      <c r="CR64" s="137">
        <v>25171</v>
      </c>
      <c r="CS64">
        <v>0.38819867736111802</v>
      </c>
      <c r="CV64" s="6">
        <v>33298</v>
      </c>
      <c r="CW64" s="2">
        <v>1.96</v>
      </c>
    </row>
    <row r="65" spans="1:101" ht="16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423</v>
      </c>
      <c r="AB65" t="s">
        <v>424</v>
      </c>
      <c r="AC65" t="s">
        <v>425</v>
      </c>
      <c r="AD65" t="s">
        <v>426</v>
      </c>
      <c r="AF65" s="6">
        <v>19115</v>
      </c>
      <c r="AG65" s="5">
        <v>3.7789999999999997E-2</v>
      </c>
      <c r="AI65" s="69">
        <v>1876.04</v>
      </c>
      <c r="AJ65" s="2">
        <f>Cape!D70</f>
        <v>0.34670000000000001</v>
      </c>
      <c r="AK65" s="2">
        <f>Cape!E72</f>
        <v>10.751490909999999</v>
      </c>
      <c r="AL65" s="71">
        <f t="shared" si="4"/>
        <v>3.286055887108591E-2</v>
      </c>
      <c r="AM65" s="90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27">
        <v>33298</v>
      </c>
      <c r="BA65" s="125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1">
        <f t="shared" si="0"/>
        <v>23255</v>
      </c>
      <c r="BV65" s="50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  <c r="CF65" s="137">
        <v>25535</v>
      </c>
      <c r="CG65">
        <v>0.60615401720755491</v>
      </c>
      <c r="CH65">
        <v>0.305221052631579</v>
      </c>
      <c r="CI65">
        <v>-0.20664395862638271</v>
      </c>
      <c r="CJ65">
        <v>0.52868699768432725</v>
      </c>
      <c r="CK65">
        <v>0.88459035818655152</v>
      </c>
      <c r="CL65">
        <v>2</v>
      </c>
      <c r="CN65" s="18">
        <v>25142</v>
      </c>
      <c r="CO65" t="s">
        <v>427</v>
      </c>
      <c r="CP65" t="s">
        <v>428</v>
      </c>
      <c r="CR65" s="137">
        <v>25203</v>
      </c>
      <c r="CS65">
        <v>0.44953360282118238</v>
      </c>
      <c r="CV65" s="6">
        <v>33329</v>
      </c>
      <c r="CW65" s="2">
        <v>1.83</v>
      </c>
    </row>
    <row r="66" spans="1:101" ht="16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429</v>
      </c>
      <c r="AB66" t="s">
        <v>430</v>
      </c>
      <c r="AC66" t="s">
        <v>431</v>
      </c>
      <c r="AD66" t="s">
        <v>432</v>
      </c>
      <c r="AF66" s="6">
        <v>19146</v>
      </c>
      <c r="AG66" s="5">
        <v>0.22667000000000001</v>
      </c>
      <c r="AI66" s="69">
        <v>1876.05</v>
      </c>
      <c r="AJ66" s="2">
        <f>Cape!D71</f>
        <v>0.34</v>
      </c>
      <c r="AK66" s="2">
        <f>Cape!E73</f>
        <v>10.370910739999999</v>
      </c>
      <c r="AL66" s="71">
        <f t="shared" si="4"/>
        <v>3.3430043772606999E-2</v>
      </c>
      <c r="AM66" s="90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27">
        <v>33329</v>
      </c>
      <c r="BA66" s="125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1">
        <f t="shared" ref="BU66:BU129" si="7">DATE(YEAR(BS66),MONTH(BS66),1)</f>
        <v>23285</v>
      </c>
      <c r="BV66" s="50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  <c r="CF66" s="137">
        <v>25568</v>
      </c>
      <c r="CG66">
        <v>0.78692680628731004</v>
      </c>
      <c r="CH66">
        <v>0.61405454545454552</v>
      </c>
      <c r="CI66">
        <v>0.1104318245775178</v>
      </c>
      <c r="CJ66">
        <v>0.79288284346629889</v>
      </c>
      <c r="CK66">
        <v>1.2549984917403501</v>
      </c>
      <c r="CL66">
        <v>3</v>
      </c>
      <c r="CN66" s="18">
        <v>25171</v>
      </c>
      <c r="CO66" t="s">
        <v>433</v>
      </c>
      <c r="CP66" t="s">
        <v>434</v>
      </c>
      <c r="CR66" s="137">
        <v>25234</v>
      </c>
      <c r="CS66">
        <v>0.50087882468430145</v>
      </c>
      <c r="CV66" s="6">
        <v>33359</v>
      </c>
      <c r="CW66" s="2">
        <v>1.77</v>
      </c>
    </row>
    <row r="67" spans="1:101" ht="16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435</v>
      </c>
      <c r="AB67" t="s">
        <v>436</v>
      </c>
      <c r="AC67" t="s">
        <v>437</v>
      </c>
      <c r="AD67" t="s">
        <v>438</v>
      </c>
      <c r="AF67" s="6">
        <v>19176</v>
      </c>
      <c r="AG67" s="5">
        <v>0.56540000000000001</v>
      </c>
      <c r="AI67" s="69">
        <v>1876.06</v>
      </c>
      <c r="AJ67" s="2">
        <f>Cape!D72</f>
        <v>0.33329999999999999</v>
      </c>
      <c r="AK67" s="2">
        <f>Cape!E74</f>
        <v>10.08541488</v>
      </c>
      <c r="AL67" s="71">
        <f t="shared" si="4"/>
        <v>3.3712048938536084E-2</v>
      </c>
      <c r="AM67" s="90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27">
        <v>33359</v>
      </c>
      <c r="BA67" s="125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1">
        <f t="shared" si="7"/>
        <v>23285</v>
      </c>
      <c r="BV67" s="50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  <c r="CF67" s="137">
        <v>25598</v>
      </c>
      <c r="CG67">
        <v>0.82884196657579468</v>
      </c>
      <c r="CH67">
        <v>0.56765714285714286</v>
      </c>
      <c r="CI67">
        <v>7.8835475585450343E-3</v>
      </c>
      <c r="CJ67">
        <v>0.65787971110660826</v>
      </c>
      <c r="CK67">
        <v>1.0301966973746539</v>
      </c>
      <c r="CL67">
        <v>2</v>
      </c>
      <c r="CN67" s="18">
        <v>25203</v>
      </c>
      <c r="CO67" t="s">
        <v>439</v>
      </c>
      <c r="CP67" t="s">
        <v>440</v>
      </c>
      <c r="CR67" s="137">
        <v>25262</v>
      </c>
      <c r="CS67">
        <v>0.64597934788027633</v>
      </c>
      <c r="CV67" s="6">
        <v>33390</v>
      </c>
      <c r="CW67" s="2">
        <v>1.66</v>
      </c>
    </row>
    <row r="68" spans="1:101" ht="16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441</v>
      </c>
      <c r="AB68" t="s">
        <v>442</v>
      </c>
      <c r="AC68" t="s">
        <v>443</v>
      </c>
      <c r="AD68" t="s">
        <v>444</v>
      </c>
      <c r="AF68" s="6">
        <v>19207</v>
      </c>
      <c r="AG68" s="5">
        <v>3.7479999999999999E-2</v>
      </c>
      <c r="AI68" s="69">
        <v>1876.07</v>
      </c>
      <c r="AJ68" s="2">
        <f>Cape!D73</f>
        <v>0.32669999999999999</v>
      </c>
      <c r="AK68" s="2">
        <f>Cape!E75</f>
        <v>10.08541488</v>
      </c>
      <c r="AL68" s="71">
        <f t="shared" si="4"/>
        <v>3.3047723268276694E-2</v>
      </c>
      <c r="AM68" s="90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27">
        <v>33390</v>
      </c>
      <c r="BA68" s="125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1">
        <f t="shared" si="7"/>
        <v>23285</v>
      </c>
      <c r="BV68" s="50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  <c r="CF68" s="137">
        <v>25626</v>
      </c>
      <c r="CG68">
        <v>0.73868598840999977</v>
      </c>
      <c r="CH68">
        <v>0.55138947368421065</v>
      </c>
      <c r="CI68">
        <v>-0.1078581060903591</v>
      </c>
      <c r="CJ68">
        <v>0.71173373692744235</v>
      </c>
      <c r="CK68">
        <v>1.093415138277156</v>
      </c>
      <c r="CL68">
        <v>3</v>
      </c>
      <c r="CN68" s="18">
        <v>25234</v>
      </c>
      <c r="CO68" t="s">
        <v>445</v>
      </c>
      <c r="CP68" t="s">
        <v>446</v>
      </c>
      <c r="CR68" s="137">
        <v>25290</v>
      </c>
      <c r="CS68">
        <v>0.52075652003868089</v>
      </c>
      <c r="CV68" s="6">
        <v>33420</v>
      </c>
      <c r="CW68" s="2">
        <v>1.6</v>
      </c>
    </row>
    <row r="69" spans="1:101" ht="16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447</v>
      </c>
      <c r="AB69" t="s">
        <v>448</v>
      </c>
      <c r="AC69" t="s">
        <v>449</v>
      </c>
      <c r="AD69" t="s">
        <v>450</v>
      </c>
      <c r="AF69" s="6">
        <v>19238</v>
      </c>
      <c r="AG69" s="5">
        <v>-0.2248</v>
      </c>
      <c r="AI69" s="69">
        <v>1876.08</v>
      </c>
      <c r="AJ69" s="2">
        <f>Cape!D74</f>
        <v>0.32</v>
      </c>
      <c r="AK69" s="2">
        <f>Cape!E76</f>
        <v>10.180580170000001</v>
      </c>
      <c r="AL69" s="71">
        <f t="shared" ref="AL69:AL132" si="9">AJ68/AK69</f>
        <v>3.2090509042177695E-2</v>
      </c>
      <c r="AM69" s="90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27">
        <v>33420</v>
      </c>
      <c r="BA69" s="125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1">
        <f t="shared" si="7"/>
        <v>23285</v>
      </c>
      <c r="BV69" s="50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  <c r="CF69" s="137">
        <v>25658</v>
      </c>
      <c r="CG69">
        <v>0.77399670658056319</v>
      </c>
      <c r="CH69">
        <v>0.49341904761904759</v>
      </c>
      <c r="CI69">
        <v>-1.4800205645550509E-2</v>
      </c>
      <c r="CJ69">
        <v>0.71812885168265428</v>
      </c>
      <c r="CK69">
        <v>1.0779644510059829</v>
      </c>
      <c r="CL69">
        <v>2</v>
      </c>
      <c r="CN69" s="18">
        <v>25262</v>
      </c>
      <c r="CO69" t="s">
        <v>451</v>
      </c>
      <c r="CP69" t="s">
        <v>452</v>
      </c>
      <c r="CR69" s="137">
        <v>25323</v>
      </c>
      <c r="CS69">
        <v>0.53756519200281871</v>
      </c>
      <c r="CV69" s="6">
        <v>33451</v>
      </c>
      <c r="CW69" s="2">
        <v>1.75</v>
      </c>
    </row>
    <row r="70" spans="1:101" ht="16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453</v>
      </c>
      <c r="AB70" t="s">
        <v>454</v>
      </c>
      <c r="AC70" t="s">
        <v>455</v>
      </c>
      <c r="AD70" t="s">
        <v>456</v>
      </c>
      <c r="AF70" s="6">
        <v>19268</v>
      </c>
      <c r="AG70" s="5">
        <v>0.22531000000000001</v>
      </c>
      <c r="AI70" s="69">
        <v>1876.09</v>
      </c>
      <c r="AJ70" s="2">
        <f>Cape!D75</f>
        <v>0.31330000000000002</v>
      </c>
      <c r="AK70" s="2">
        <f>Cape!E77</f>
        <v>10.275745450000001</v>
      </c>
      <c r="AL70" s="71">
        <f t="shared" si="9"/>
        <v>3.1141293014415806E-2</v>
      </c>
      <c r="AM70" s="90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27">
        <v>33451</v>
      </c>
      <c r="BA70" s="125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1">
        <f t="shared" si="7"/>
        <v>23285</v>
      </c>
      <c r="BV70" s="50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  <c r="CF70" s="137">
        <v>25688</v>
      </c>
      <c r="CG70">
        <v>1.156354840332892</v>
      </c>
      <c r="CH70">
        <v>0.92781818181818176</v>
      </c>
      <c r="CI70">
        <v>6.1197746096146699E-2</v>
      </c>
      <c r="CJ70">
        <v>0.82869740794779478</v>
      </c>
      <c r="CK70">
        <v>1.199221045817678</v>
      </c>
      <c r="CL70">
        <v>3</v>
      </c>
      <c r="CN70" s="18">
        <v>25290</v>
      </c>
      <c r="CO70" t="s">
        <v>457</v>
      </c>
      <c r="CP70" t="s">
        <v>458</v>
      </c>
      <c r="CR70" s="137">
        <v>25352</v>
      </c>
      <c r="CS70">
        <v>0.44660822549319601</v>
      </c>
      <c r="CV70" s="6">
        <v>33482</v>
      </c>
      <c r="CW70" s="2">
        <v>1.94</v>
      </c>
    </row>
    <row r="71" spans="1:101" ht="16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459</v>
      </c>
      <c r="AB71" t="s">
        <v>460</v>
      </c>
      <c r="AC71" t="s">
        <v>461</v>
      </c>
      <c r="AD71" t="s">
        <v>462</v>
      </c>
      <c r="AF71" s="6">
        <v>19299</v>
      </c>
      <c r="AG71" s="5">
        <v>0</v>
      </c>
      <c r="AI71" s="69">
        <v>1876.1</v>
      </c>
      <c r="AJ71" s="2">
        <f>Cape!D76</f>
        <v>0.30669999999999997</v>
      </c>
      <c r="AK71" s="2">
        <f>Cape!E78</f>
        <v>10.465995039999999</v>
      </c>
      <c r="AL71" s="71">
        <f t="shared" si="9"/>
        <v>2.993504189545269E-2</v>
      </c>
      <c r="AM71" s="90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27">
        <v>33482</v>
      </c>
      <c r="BA71" s="125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1">
        <f t="shared" si="7"/>
        <v>23285</v>
      </c>
      <c r="BV71" s="50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  <c r="CF71" s="137">
        <v>25717</v>
      </c>
      <c r="CG71">
        <v>2.4732943969971828</v>
      </c>
      <c r="CH71">
        <v>4.3113333333333337</v>
      </c>
      <c r="CI71">
        <v>1.330779245650604</v>
      </c>
      <c r="CJ71">
        <v>2.102384134172214</v>
      </c>
      <c r="CK71">
        <v>2.5362142207128868</v>
      </c>
      <c r="CL71">
        <v>3</v>
      </c>
      <c r="CN71" s="18">
        <v>25323</v>
      </c>
      <c r="CO71" t="s">
        <v>463</v>
      </c>
      <c r="CP71" t="s">
        <v>464</v>
      </c>
      <c r="CR71" s="137">
        <v>25384</v>
      </c>
      <c r="CS71">
        <v>0.63368584827830787</v>
      </c>
      <c r="CV71" s="6">
        <v>33512</v>
      </c>
      <c r="CW71" s="2">
        <v>2.02</v>
      </c>
    </row>
    <row r="72" spans="1:101" ht="16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465</v>
      </c>
      <c r="AB72" t="s">
        <v>466</v>
      </c>
      <c r="AC72" t="s">
        <v>467</v>
      </c>
      <c r="AD72" t="s">
        <v>468</v>
      </c>
      <c r="AF72" s="6">
        <v>19329</v>
      </c>
      <c r="AG72" s="5">
        <v>7.4929999999999997E-2</v>
      </c>
      <c r="AI72" s="69">
        <v>1876.11</v>
      </c>
      <c r="AJ72" s="2">
        <f>Cape!D77</f>
        <v>0.3</v>
      </c>
      <c r="AK72" s="2">
        <f>Cape!E79</f>
        <v>10.56116033</v>
      </c>
      <c r="AL72" s="71">
        <f t="shared" si="9"/>
        <v>2.9040369657942686E-2</v>
      </c>
      <c r="AM72" s="90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27">
        <v>33512</v>
      </c>
      <c r="BA72" s="125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1">
        <f t="shared" si="7"/>
        <v>23285</v>
      </c>
      <c r="BV72" s="50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  <c r="CF72" s="137">
        <v>25749</v>
      </c>
      <c r="CG72">
        <v>1.085209927014819</v>
      </c>
      <c r="CH72">
        <v>1.311336363636364</v>
      </c>
      <c r="CI72">
        <v>0.29801710140178511</v>
      </c>
      <c r="CJ72">
        <v>1.140599447469224</v>
      </c>
      <c r="CK72">
        <v>1.3027307240882759</v>
      </c>
      <c r="CL72">
        <v>3</v>
      </c>
      <c r="CN72" s="18">
        <v>25352</v>
      </c>
      <c r="CO72" t="s">
        <v>469</v>
      </c>
      <c r="CP72" t="s">
        <v>470</v>
      </c>
      <c r="CR72" s="137">
        <v>25415</v>
      </c>
      <c r="CS72">
        <v>1.181223972724097</v>
      </c>
      <c r="CV72" s="6">
        <v>33543</v>
      </c>
      <c r="CW72" s="2">
        <v>2.06</v>
      </c>
    </row>
    <row r="73" spans="1:101" ht="16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471</v>
      </c>
      <c r="AB73" t="s">
        <v>472</v>
      </c>
      <c r="AC73" t="s">
        <v>473</v>
      </c>
      <c r="AD73" t="s">
        <v>474</v>
      </c>
      <c r="AF73" s="6">
        <v>19360</v>
      </c>
      <c r="AG73" s="5">
        <v>-0.26207000000000003</v>
      </c>
      <c r="AI73" s="69">
        <v>1876.12</v>
      </c>
      <c r="AJ73" s="2">
        <f>Cape!D78</f>
        <v>0.29330000000000001</v>
      </c>
      <c r="AK73" s="2">
        <f>Cape!E80</f>
        <v>10.751490909999999</v>
      </c>
      <c r="AL73" s="71">
        <f t="shared" si="9"/>
        <v>2.7903106881759898E-2</v>
      </c>
      <c r="AM73" s="90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27">
        <v>33543</v>
      </c>
      <c r="BA73" s="125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1">
        <f t="shared" si="7"/>
        <v>23285</v>
      </c>
      <c r="BV73" s="50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  <c r="CF73" s="137">
        <v>25780</v>
      </c>
      <c r="CG73">
        <v>0.78349417337939331</v>
      </c>
      <c r="CH73">
        <v>0.93529545454545449</v>
      </c>
      <c r="CI73">
        <v>-0.72147261950547403</v>
      </c>
      <c r="CJ73">
        <v>0.93872956886592396</v>
      </c>
      <c r="CK73">
        <v>1.088476612138584</v>
      </c>
      <c r="CL73">
        <v>3</v>
      </c>
      <c r="CN73" s="18">
        <v>25384</v>
      </c>
      <c r="CO73" t="s">
        <v>475</v>
      </c>
      <c r="CP73" t="s">
        <v>476</v>
      </c>
      <c r="CR73" s="137">
        <v>25444</v>
      </c>
      <c r="CS73">
        <v>0.66588901675305834</v>
      </c>
      <c r="CV73" s="6">
        <v>33573</v>
      </c>
      <c r="CW73" s="2">
        <v>2.39</v>
      </c>
    </row>
    <row r="74" spans="1:101" ht="16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477</v>
      </c>
      <c r="AB74" t="s">
        <v>478</v>
      </c>
      <c r="AC74" t="s">
        <v>479</v>
      </c>
      <c r="AD74" t="s">
        <v>480</v>
      </c>
      <c r="AF74" s="6">
        <v>19391</v>
      </c>
      <c r="AG74" s="5">
        <v>-0.18769</v>
      </c>
      <c r="AI74" s="69">
        <v>1877.01</v>
      </c>
      <c r="AJ74" s="2">
        <f>Cape!D79</f>
        <v>0.28670000000000001</v>
      </c>
      <c r="AK74" s="2">
        <f>Cape!E81</f>
        <v>10.9417405</v>
      </c>
      <c r="AL74" s="71">
        <f t="shared" si="9"/>
        <v>2.6805607389427669E-2</v>
      </c>
      <c r="AM74" s="90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27">
        <v>33573</v>
      </c>
      <c r="BA74" s="125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1">
        <f t="shared" si="7"/>
        <v>23285</v>
      </c>
      <c r="BV74" s="50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  <c r="CF74" s="137">
        <v>25811</v>
      </c>
      <c r="CG74">
        <v>0.99155210959847728</v>
      </c>
      <c r="CH74">
        <v>0.9031714285714284</v>
      </c>
      <c r="CI74">
        <v>-9.3832525315011184E-2</v>
      </c>
      <c r="CJ74">
        <v>0.94896961665447077</v>
      </c>
      <c r="CK74">
        <v>1.073337317719123</v>
      </c>
      <c r="CL74">
        <v>2</v>
      </c>
      <c r="CN74" s="18">
        <v>25415</v>
      </c>
      <c r="CO74" t="s">
        <v>481</v>
      </c>
      <c r="CP74" t="s">
        <v>482</v>
      </c>
      <c r="CR74" s="137">
        <v>25476</v>
      </c>
      <c r="CS74">
        <v>0.62787312072240198</v>
      </c>
      <c r="CV74" s="6">
        <v>33604</v>
      </c>
      <c r="CW74" s="2">
        <v>1.9</v>
      </c>
    </row>
    <row r="75" spans="1:101" ht="16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483</v>
      </c>
      <c r="AB75" t="s">
        <v>484</v>
      </c>
      <c r="AC75" t="s">
        <v>485</v>
      </c>
      <c r="AD75" t="s">
        <v>486</v>
      </c>
      <c r="AF75" s="6">
        <v>19419</v>
      </c>
      <c r="AG75" s="5">
        <v>0.15043000000000001</v>
      </c>
      <c r="AI75" s="69">
        <v>1877.02</v>
      </c>
      <c r="AJ75" s="2">
        <f>Cape!D80</f>
        <v>0.28000000000000003</v>
      </c>
      <c r="AK75" s="2">
        <f>Cape!E82</f>
        <v>10.65632562</v>
      </c>
      <c r="AL75" s="71">
        <f t="shared" si="9"/>
        <v>2.6904207906514779E-2</v>
      </c>
      <c r="AM75" s="90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27">
        <v>33604</v>
      </c>
      <c r="BA75" s="125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1">
        <f t="shared" si="7"/>
        <v>23285</v>
      </c>
      <c r="BV75" s="50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  <c r="CF75" s="137">
        <v>25841</v>
      </c>
      <c r="CG75">
        <v>0.7278754188154406</v>
      </c>
      <c r="CH75">
        <v>0.5633285714285714</v>
      </c>
      <c r="CI75">
        <v>-0.17153302411410881</v>
      </c>
      <c r="CJ75">
        <v>0.74168245034034419</v>
      </c>
      <c r="CK75">
        <v>0.83260111251700319</v>
      </c>
      <c r="CL75">
        <v>2</v>
      </c>
      <c r="CN75" s="18">
        <v>25444</v>
      </c>
      <c r="CO75" t="s">
        <v>487</v>
      </c>
      <c r="CP75" t="s">
        <v>488</v>
      </c>
      <c r="CR75" s="137">
        <v>25507</v>
      </c>
      <c r="CS75">
        <v>0.58299741781756143</v>
      </c>
      <c r="CV75" s="6">
        <v>33635</v>
      </c>
      <c r="CW75" s="2">
        <v>1.9</v>
      </c>
    </row>
    <row r="76" spans="1:101" ht="16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489</v>
      </c>
      <c r="AB76" t="s">
        <v>490</v>
      </c>
      <c r="AC76" t="s">
        <v>491</v>
      </c>
      <c r="AD76" t="s">
        <v>492</v>
      </c>
      <c r="AF76" s="6">
        <v>19450</v>
      </c>
      <c r="AG76" s="5">
        <v>0.22531000000000001</v>
      </c>
      <c r="AI76" s="69">
        <v>1877.03</v>
      </c>
      <c r="AJ76" s="2">
        <f>Cape!D81</f>
        <v>0.28170000000000001</v>
      </c>
      <c r="AK76" s="2">
        <f>Cape!E83</f>
        <v>10.180580170000001</v>
      </c>
      <c r="AL76" s="71">
        <f t="shared" si="9"/>
        <v>2.7503344143892734E-2</v>
      </c>
      <c r="AM76" s="90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27">
        <v>33635</v>
      </c>
      <c r="BA76" s="125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1">
        <f t="shared" si="7"/>
        <v>23285</v>
      </c>
      <c r="BV76" s="50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  <c r="CF76" s="137">
        <v>25871</v>
      </c>
      <c r="CG76">
        <v>0.5724269467544707</v>
      </c>
      <c r="CH76">
        <v>0.46980454545454542</v>
      </c>
      <c r="CI76">
        <v>-0.22595004411733199</v>
      </c>
      <c r="CJ76">
        <v>0.69383884127536244</v>
      </c>
      <c r="CK76">
        <v>0.77063138491201277</v>
      </c>
      <c r="CL76">
        <v>1</v>
      </c>
      <c r="CN76" s="18">
        <v>25476</v>
      </c>
      <c r="CO76" t="s">
        <v>493</v>
      </c>
      <c r="CP76" t="s">
        <v>494</v>
      </c>
      <c r="CR76" s="137">
        <v>25535</v>
      </c>
      <c r="CS76">
        <v>0.5756070567409608</v>
      </c>
      <c r="CV76" s="6">
        <v>33664</v>
      </c>
      <c r="CW76" s="2">
        <v>1.7</v>
      </c>
    </row>
    <row r="77" spans="1:101" ht="16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495</v>
      </c>
      <c r="AB77" t="s">
        <v>496</v>
      </c>
      <c r="AC77" t="s">
        <v>497</v>
      </c>
      <c r="AD77" t="s">
        <v>498</v>
      </c>
      <c r="AF77" s="6">
        <v>19480</v>
      </c>
      <c r="AG77" s="5">
        <v>3.7470000000000003E-2</v>
      </c>
      <c r="AI77" s="69">
        <v>1877.04</v>
      </c>
      <c r="AJ77" s="2">
        <f>Cape!D82</f>
        <v>0.2833</v>
      </c>
      <c r="AK77" s="2">
        <f>Cape!E84</f>
        <v>10.465995039999999</v>
      </c>
      <c r="AL77" s="71">
        <f t="shared" si="9"/>
        <v>2.691573987216413E-2</v>
      </c>
      <c r="AM77" s="90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27">
        <v>33664</v>
      </c>
      <c r="BA77" s="125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1">
        <f t="shared" si="7"/>
        <v>23285</v>
      </c>
      <c r="BV77" s="50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  <c r="CF77" s="137">
        <v>25902</v>
      </c>
      <c r="CG77">
        <v>0.81541086337377877</v>
      </c>
      <c r="CH77">
        <v>0.48281499999999999</v>
      </c>
      <c r="CI77">
        <v>-0.1131179401041543</v>
      </c>
      <c r="CJ77">
        <v>0.67360674924734765</v>
      </c>
      <c r="CK77">
        <v>0.73825760686428366</v>
      </c>
      <c r="CL77">
        <v>1</v>
      </c>
      <c r="CN77" s="18">
        <v>25507</v>
      </c>
      <c r="CO77" t="s">
        <v>499</v>
      </c>
      <c r="CP77" t="s">
        <v>500</v>
      </c>
      <c r="CR77" s="137">
        <v>25568</v>
      </c>
      <c r="CS77">
        <v>0.78945007307064219</v>
      </c>
      <c r="CV77" s="6">
        <v>33695</v>
      </c>
      <c r="CW77" s="2">
        <v>1.63</v>
      </c>
    </row>
    <row r="78" spans="1:101" ht="16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501</v>
      </c>
      <c r="AB78" t="s">
        <v>502</v>
      </c>
      <c r="AC78" t="s">
        <v>503</v>
      </c>
      <c r="AD78" t="s">
        <v>504</v>
      </c>
      <c r="AF78" s="6">
        <v>19511</v>
      </c>
      <c r="AG78" s="5">
        <v>0.26217000000000001</v>
      </c>
      <c r="AI78" s="69">
        <v>1877.05</v>
      </c>
      <c r="AJ78" s="2">
        <f>Cape!D83</f>
        <v>0.28499999999999998</v>
      </c>
      <c r="AK78" s="2">
        <f>Cape!E85</f>
        <v>10.65632562</v>
      </c>
      <c r="AL78" s="71">
        <f t="shared" si="9"/>
        <v>2.6585148587079305E-2</v>
      </c>
      <c r="AM78" s="90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27">
        <v>33695</v>
      </c>
      <c r="BA78" s="125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1">
        <f t="shared" si="7"/>
        <v>23285</v>
      </c>
      <c r="BV78" s="50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  <c r="CF78" s="137">
        <v>25933</v>
      </c>
      <c r="CG78">
        <v>0.4908659809580429</v>
      </c>
      <c r="CH78">
        <v>0.25562272727272722</v>
      </c>
      <c r="CI78">
        <v>-0.30862141628960671</v>
      </c>
      <c r="CJ78">
        <v>0.44739094538072399</v>
      </c>
      <c r="CK78">
        <v>0.50630638203669365</v>
      </c>
      <c r="CL78">
        <v>1</v>
      </c>
      <c r="CN78" s="18">
        <v>25535</v>
      </c>
      <c r="CO78" t="s">
        <v>505</v>
      </c>
      <c r="CP78" t="s">
        <v>506</v>
      </c>
      <c r="CR78" s="137">
        <v>25598</v>
      </c>
      <c r="CS78">
        <v>0.7698134775087202</v>
      </c>
      <c r="CV78" s="6">
        <v>33725</v>
      </c>
      <c r="CW78" s="2">
        <v>1.77</v>
      </c>
    </row>
    <row r="79" spans="1:101" ht="16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507</v>
      </c>
      <c r="AB79" t="s">
        <v>508</v>
      </c>
      <c r="AC79" t="s">
        <v>509</v>
      </c>
      <c r="AD79" t="s">
        <v>510</v>
      </c>
      <c r="AF79" s="6">
        <v>19541</v>
      </c>
      <c r="AG79" s="5">
        <v>7.4709999999999999E-2</v>
      </c>
      <c r="AI79" s="69">
        <v>1877.06</v>
      </c>
      <c r="AJ79" s="2">
        <f>Cape!D84</f>
        <v>0.28670000000000001</v>
      </c>
      <c r="AK79" s="2">
        <f>Cape!E86</f>
        <v>10.08541488</v>
      </c>
      <c r="AL79" s="71">
        <f t="shared" si="9"/>
        <v>2.8258629257302301E-2</v>
      </c>
      <c r="AM79" s="90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27">
        <v>33725</v>
      </c>
      <c r="BA79" s="125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1">
        <f t="shared" si="7"/>
        <v>23285</v>
      </c>
      <c r="BV79" s="50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  <c r="CF79" s="137">
        <v>25962</v>
      </c>
      <c r="CG79">
        <v>0.50948286993229597</v>
      </c>
      <c r="CH79">
        <v>0.28323999999999999</v>
      </c>
      <c r="CI79">
        <v>-0.25412587094544148</v>
      </c>
      <c r="CJ79">
        <v>0.4888988701798746</v>
      </c>
      <c r="CK79">
        <v>0.56224027361590256</v>
      </c>
      <c r="CL79">
        <v>1</v>
      </c>
      <c r="CN79" s="18">
        <v>25568</v>
      </c>
      <c r="CO79" t="s">
        <v>511</v>
      </c>
      <c r="CP79" t="s">
        <v>512</v>
      </c>
      <c r="CR79" s="137">
        <v>25626</v>
      </c>
      <c r="CS79">
        <v>0.73061636050077905</v>
      </c>
      <c r="CV79" s="6">
        <v>33756</v>
      </c>
      <c r="CW79" s="2">
        <v>1.86</v>
      </c>
    </row>
    <row r="80" spans="1:101" ht="16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513</v>
      </c>
      <c r="AB80" t="s">
        <v>514</v>
      </c>
      <c r="AC80" t="s">
        <v>515</v>
      </c>
      <c r="AD80" t="s">
        <v>516</v>
      </c>
      <c r="AF80" s="6">
        <v>19572</v>
      </c>
      <c r="AG80" s="5">
        <v>0.22395999999999999</v>
      </c>
      <c r="AI80" s="69">
        <v>1877.07</v>
      </c>
      <c r="AJ80" s="2">
        <f>Cape!D85</f>
        <v>0.2883</v>
      </c>
      <c r="AK80" s="2">
        <f>Cape!E87</f>
        <v>10.180580170000001</v>
      </c>
      <c r="AL80" s="71">
        <f t="shared" si="9"/>
        <v>2.8161459878764453E-2</v>
      </c>
      <c r="AM80" s="90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27">
        <v>33756</v>
      </c>
      <c r="BA80" s="125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1">
        <f t="shared" si="7"/>
        <v>23285</v>
      </c>
      <c r="BV80" s="50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  <c r="CF80" s="137">
        <v>25990</v>
      </c>
      <c r="CG80">
        <v>0.56531395144367247</v>
      </c>
      <c r="CH80">
        <v>0.28323157894736839</v>
      </c>
      <c r="CI80">
        <v>-5.6449551060856577E-2</v>
      </c>
      <c r="CJ80">
        <v>0.54136010218145747</v>
      </c>
      <c r="CK80">
        <v>0.63290526028934668</v>
      </c>
      <c r="CL80">
        <v>1</v>
      </c>
      <c r="CN80" s="18">
        <v>25598</v>
      </c>
      <c r="CO80" t="s">
        <v>517</v>
      </c>
      <c r="CP80" t="s">
        <v>518</v>
      </c>
      <c r="CR80" s="137">
        <v>25658</v>
      </c>
      <c r="CS80">
        <v>0.74435309851039477</v>
      </c>
      <c r="CV80" s="6">
        <v>33786</v>
      </c>
      <c r="CW80" s="2">
        <v>1.97</v>
      </c>
    </row>
    <row r="81" spans="1:101" ht="16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519</v>
      </c>
      <c r="AB81" t="s">
        <v>520</v>
      </c>
      <c r="AC81" t="s">
        <v>521</v>
      </c>
      <c r="AD81" t="s">
        <v>522</v>
      </c>
      <c r="AF81" s="6">
        <v>19603</v>
      </c>
      <c r="AG81" s="5">
        <v>0.14898</v>
      </c>
      <c r="AI81" s="69">
        <v>1877.08</v>
      </c>
      <c r="AJ81" s="2">
        <f>Cape!D86</f>
        <v>0.28999999999999998</v>
      </c>
      <c r="AK81" s="2">
        <f>Cape!E88</f>
        <v>9.8000000000000007</v>
      </c>
      <c r="AL81" s="71">
        <f t="shared" si="9"/>
        <v>2.9418367346938774E-2</v>
      </c>
      <c r="AM81" s="90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27">
        <v>33786</v>
      </c>
      <c r="BA81" s="125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1">
        <f t="shared" si="7"/>
        <v>23285</v>
      </c>
      <c r="BV81" s="50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  <c r="CF81" s="137">
        <v>26023</v>
      </c>
      <c r="CG81">
        <v>0.38930643880092858</v>
      </c>
      <c r="CH81">
        <v>0.217795652173913</v>
      </c>
      <c r="CI81">
        <v>-0.1832792384431681</v>
      </c>
      <c r="CJ81">
        <v>0.44117566612342368</v>
      </c>
      <c r="CK81">
        <v>0.53008221208816242</v>
      </c>
      <c r="CL81">
        <v>1</v>
      </c>
      <c r="CN81" s="18">
        <v>25626</v>
      </c>
      <c r="CO81" t="s">
        <v>523</v>
      </c>
      <c r="CP81" t="s">
        <v>524</v>
      </c>
      <c r="CR81" s="137">
        <v>25688</v>
      </c>
      <c r="CS81">
        <v>1.0398598179467931</v>
      </c>
      <c r="CV81" s="6">
        <v>33817</v>
      </c>
      <c r="CW81" s="2">
        <v>2.06</v>
      </c>
    </row>
    <row r="82" spans="1:101" ht="16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525</v>
      </c>
      <c r="AB82" t="s">
        <v>526</v>
      </c>
      <c r="AC82" t="s">
        <v>527</v>
      </c>
      <c r="AD82" t="s">
        <v>528</v>
      </c>
      <c r="AF82" s="6">
        <v>19633</v>
      </c>
      <c r="AG82" s="5">
        <v>0.22313</v>
      </c>
      <c r="AI82" s="69">
        <v>1877.09</v>
      </c>
      <c r="AJ82" s="2">
        <f>Cape!D87</f>
        <v>0.29170000000000001</v>
      </c>
      <c r="AK82" s="2">
        <f>Cape!E89</f>
        <v>9.7048347110000002</v>
      </c>
      <c r="AL82" s="71">
        <f t="shared" si="9"/>
        <v>2.9882013309438214E-2</v>
      </c>
      <c r="AM82" s="90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27">
        <v>33817</v>
      </c>
      <c r="BA82" s="125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1">
        <f t="shared" si="7"/>
        <v>23285</v>
      </c>
      <c r="BV82" s="50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  <c r="CF82" s="137">
        <v>26053</v>
      </c>
      <c r="CG82">
        <v>0.38588024534286292</v>
      </c>
      <c r="CH82">
        <v>0.13462380952380951</v>
      </c>
      <c r="CI82">
        <v>-0.31414568895734241</v>
      </c>
      <c r="CJ82">
        <v>0.34398574167571322</v>
      </c>
      <c r="CK82">
        <v>0.43438840796666461</v>
      </c>
      <c r="CL82">
        <v>1</v>
      </c>
      <c r="CN82" s="18">
        <v>25658</v>
      </c>
      <c r="CO82" t="s">
        <v>529</v>
      </c>
      <c r="CP82" t="s">
        <v>530</v>
      </c>
      <c r="CR82" s="137">
        <v>25717</v>
      </c>
      <c r="CS82">
        <v>2.2804785845739799</v>
      </c>
      <c r="CV82" s="6">
        <v>33848</v>
      </c>
      <c r="CW82" s="2">
        <v>2.29</v>
      </c>
    </row>
    <row r="83" spans="1:101" ht="16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531</v>
      </c>
      <c r="AB83" t="s">
        <v>532</v>
      </c>
      <c r="AC83" t="s">
        <v>533</v>
      </c>
      <c r="AD83" t="s">
        <v>534</v>
      </c>
      <c r="AF83" s="6">
        <v>19664</v>
      </c>
      <c r="AG83" s="5">
        <v>-0.37106</v>
      </c>
      <c r="AI83" s="69">
        <v>1877.1</v>
      </c>
      <c r="AJ83" s="2">
        <f>Cape!D88</f>
        <v>0.29330000000000001</v>
      </c>
      <c r="AK83" s="2">
        <f>Cape!E90</f>
        <v>9.7048347110000002</v>
      </c>
      <c r="AL83" s="71">
        <f t="shared" si="9"/>
        <v>3.0057183732286649E-2</v>
      </c>
      <c r="AM83" s="90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27">
        <v>33848</v>
      </c>
      <c r="BA83" s="125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1">
        <f t="shared" si="7"/>
        <v>23285</v>
      </c>
      <c r="BV83" s="50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  <c r="CF83" s="137">
        <v>26081</v>
      </c>
      <c r="CG83">
        <v>0.50221406217785725</v>
      </c>
      <c r="CH83">
        <v>0.27151500000000001</v>
      </c>
      <c r="CI83">
        <v>-0.1012340492734477</v>
      </c>
      <c r="CJ83">
        <v>0.49258581939971052</v>
      </c>
      <c r="CK83">
        <v>0.74891191904243348</v>
      </c>
      <c r="CL83">
        <v>1</v>
      </c>
      <c r="CN83" s="18">
        <v>25688</v>
      </c>
      <c r="CO83" t="s">
        <v>535</v>
      </c>
      <c r="CP83" t="s">
        <v>536</v>
      </c>
      <c r="CR83" s="137">
        <v>25749</v>
      </c>
      <c r="CS83">
        <v>1.1163831992833539</v>
      </c>
      <c r="CV83" s="6">
        <v>33878</v>
      </c>
      <c r="CW83" s="2">
        <v>2.19</v>
      </c>
    </row>
    <row r="84" spans="1:101" ht="16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537</v>
      </c>
      <c r="AB84" t="s">
        <v>538</v>
      </c>
      <c r="AC84" t="s">
        <v>539</v>
      </c>
      <c r="AD84" t="s">
        <v>540</v>
      </c>
      <c r="AF84" s="6">
        <v>19694</v>
      </c>
      <c r="AG84" s="5">
        <v>7.4490000000000001E-2</v>
      </c>
      <c r="AI84" s="69">
        <v>1877.11</v>
      </c>
      <c r="AJ84" s="2">
        <f>Cape!D89</f>
        <v>0.29499999999999998</v>
      </c>
      <c r="AK84" s="2">
        <f>Cape!E91</f>
        <v>9.5145851239999999</v>
      </c>
      <c r="AL84" s="71">
        <f t="shared" si="9"/>
        <v>3.0826357237602239E-2</v>
      </c>
      <c r="AM84" s="90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27">
        <v>33878</v>
      </c>
      <c r="BA84" s="125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1">
        <f t="shared" si="7"/>
        <v>23285</v>
      </c>
      <c r="BV84" s="50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  <c r="CF84" s="137">
        <v>26114</v>
      </c>
      <c r="CG84">
        <v>0.72236554789665075</v>
      </c>
      <c r="CH84">
        <v>0.43591818181818182</v>
      </c>
      <c r="CI84">
        <v>0.1443450700831119</v>
      </c>
      <c r="CJ84">
        <v>0.67577564862365913</v>
      </c>
      <c r="CK84">
        <v>1.0917215618882921</v>
      </c>
      <c r="CL84">
        <v>3</v>
      </c>
      <c r="CN84" s="18">
        <v>25717</v>
      </c>
      <c r="CO84" t="s">
        <v>541</v>
      </c>
      <c r="CP84" t="s">
        <v>542</v>
      </c>
      <c r="CR84" s="137">
        <v>25780</v>
      </c>
      <c r="CS84">
        <v>0.87497334053934295</v>
      </c>
      <c r="CV84" s="6">
        <v>33909</v>
      </c>
      <c r="CW84" s="2">
        <v>2</v>
      </c>
    </row>
    <row r="85" spans="1:101" ht="16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543</v>
      </c>
      <c r="AB85" t="s">
        <v>544</v>
      </c>
      <c r="AC85" t="s">
        <v>545</v>
      </c>
      <c r="AD85" t="s">
        <v>546</v>
      </c>
      <c r="AF85" s="6">
        <v>19725</v>
      </c>
      <c r="AG85" s="5">
        <v>0.26051000000000002</v>
      </c>
      <c r="AI85" s="69">
        <v>1877.12</v>
      </c>
      <c r="AJ85" s="2">
        <f>Cape!D90</f>
        <v>0.29670000000000002</v>
      </c>
      <c r="AK85" s="2">
        <f>Cape!E92</f>
        <v>9.5145851239999999</v>
      </c>
      <c r="AL85" s="71">
        <f t="shared" si="9"/>
        <v>3.100503029353106E-2</v>
      </c>
      <c r="AM85" s="90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27">
        <v>33909</v>
      </c>
      <c r="BA85" s="125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1">
        <f t="shared" si="7"/>
        <v>23285</v>
      </c>
      <c r="BV85" s="50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  <c r="CF85" s="137">
        <v>26144</v>
      </c>
      <c r="CG85">
        <v>0.62932323428491899</v>
      </c>
      <c r="CH85">
        <v>0.28760476190476192</v>
      </c>
      <c r="CI85">
        <v>-0.1250021276284716</v>
      </c>
      <c r="CJ85">
        <v>0.50181954639377802</v>
      </c>
      <c r="CK85">
        <v>0.86135846611894851</v>
      </c>
      <c r="CL85">
        <v>2</v>
      </c>
      <c r="CN85" s="18">
        <v>25749</v>
      </c>
      <c r="CO85" t="s">
        <v>547</v>
      </c>
      <c r="CP85" t="s">
        <v>548</v>
      </c>
      <c r="CR85" s="137">
        <v>25811</v>
      </c>
      <c r="CS85">
        <v>0.97689825522377804</v>
      </c>
      <c r="CV85" s="6">
        <v>33939</v>
      </c>
      <c r="CW85" s="2">
        <v>2.06</v>
      </c>
    </row>
    <row r="86" spans="1:101" ht="16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549</v>
      </c>
      <c r="AB86" t="s">
        <v>550</v>
      </c>
      <c r="AC86" t="s">
        <v>551</v>
      </c>
      <c r="AD86" t="s">
        <v>552</v>
      </c>
      <c r="AF86" s="6">
        <v>19756</v>
      </c>
      <c r="AG86" s="5">
        <v>0.18559999999999999</v>
      </c>
      <c r="AI86" s="69">
        <v>1878.01</v>
      </c>
      <c r="AJ86" s="2">
        <f>Cape!D91</f>
        <v>0.29830000000000001</v>
      </c>
      <c r="AK86" s="2">
        <f>Cape!E93</f>
        <v>9.229089256</v>
      </c>
      <c r="AL86" s="71">
        <f t="shared" si="9"/>
        <v>3.2148350911993827E-2</v>
      </c>
      <c r="AM86" s="90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27">
        <v>33939</v>
      </c>
      <c r="BA86" s="125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1">
        <f t="shared" si="7"/>
        <v>23285</v>
      </c>
      <c r="BV86" s="50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  <c r="CF86" s="137">
        <v>26176</v>
      </c>
      <c r="CG86">
        <v>0.98189354157233322</v>
      </c>
      <c r="CH86">
        <v>1.1794636363636359</v>
      </c>
      <c r="CI86">
        <v>0.35476291200043902</v>
      </c>
      <c r="CJ86">
        <v>1.0991799383160781</v>
      </c>
      <c r="CK86">
        <v>1.8470248652679611</v>
      </c>
      <c r="CL86">
        <v>3</v>
      </c>
      <c r="CN86" s="18">
        <v>25780</v>
      </c>
      <c r="CO86" t="s">
        <v>553</v>
      </c>
      <c r="CP86" t="s">
        <v>554</v>
      </c>
      <c r="CR86" s="137">
        <v>25841</v>
      </c>
      <c r="CS86">
        <v>0.73922226015362014</v>
      </c>
      <c r="CV86" s="6">
        <v>33970</v>
      </c>
      <c r="CW86" s="2">
        <v>2.11</v>
      </c>
    </row>
    <row r="87" spans="1:101" ht="16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555</v>
      </c>
      <c r="AB87" t="s">
        <v>556</v>
      </c>
      <c r="AC87" t="s">
        <v>557</v>
      </c>
      <c r="AD87" t="s">
        <v>558</v>
      </c>
      <c r="AF87" s="6">
        <v>19784</v>
      </c>
      <c r="AG87" s="5">
        <v>-0.2223</v>
      </c>
      <c r="AI87" s="69">
        <v>1878.02</v>
      </c>
      <c r="AJ87" s="2">
        <f>Cape!D92</f>
        <v>0.3</v>
      </c>
      <c r="AK87" s="2">
        <f>Cape!E94</f>
        <v>9.1340049590000003</v>
      </c>
      <c r="AL87" s="71">
        <f t="shared" si="9"/>
        <v>3.2658182400708724E-2</v>
      </c>
      <c r="AM87" s="90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27">
        <v>33970</v>
      </c>
      <c r="BA87" s="125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1">
        <f t="shared" si="7"/>
        <v>23285</v>
      </c>
      <c r="BV87" s="50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  <c r="CF87" s="137">
        <v>26206</v>
      </c>
      <c r="CG87">
        <v>0.44790359934582918</v>
      </c>
      <c r="CH87">
        <v>0.24763809523809521</v>
      </c>
      <c r="CI87">
        <v>-0.12439975957222101</v>
      </c>
      <c r="CJ87">
        <v>0.50834933620400014</v>
      </c>
      <c r="CK87">
        <v>0.88306615440091751</v>
      </c>
      <c r="CL87">
        <v>2</v>
      </c>
      <c r="CN87" s="18">
        <v>25811</v>
      </c>
      <c r="CO87" t="s">
        <v>559</v>
      </c>
      <c r="CP87" t="s">
        <v>560</v>
      </c>
      <c r="CR87" s="137">
        <v>25871</v>
      </c>
      <c r="CS87">
        <v>0.63345207828024708</v>
      </c>
      <c r="CV87" s="6">
        <v>34001</v>
      </c>
      <c r="CW87" s="2">
        <v>2.2000000000000002</v>
      </c>
    </row>
    <row r="88" spans="1:101" ht="16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561</v>
      </c>
      <c r="AB88" t="s">
        <v>562</v>
      </c>
      <c r="AC88" t="s">
        <v>563</v>
      </c>
      <c r="AD88" t="s">
        <v>564</v>
      </c>
      <c r="AF88" s="6">
        <v>19815</v>
      </c>
      <c r="AG88" s="5">
        <v>-0.25992999999999999</v>
      </c>
      <c r="AI88" s="69">
        <v>1878.03</v>
      </c>
      <c r="AJ88" s="2">
        <f>Cape!D93</f>
        <v>0.30080000000000001</v>
      </c>
      <c r="AK88" s="2">
        <f>Cape!E95</f>
        <v>8.9436743799999991</v>
      </c>
      <c r="AL88" s="71">
        <f t="shared" si="9"/>
        <v>3.3543260549698146E-2</v>
      </c>
      <c r="AM88" s="90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27">
        <v>34001</v>
      </c>
      <c r="BA88" s="125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1">
        <f t="shared" si="7"/>
        <v>23285</v>
      </c>
      <c r="BV88" s="50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  <c r="CF88" s="137">
        <v>26235</v>
      </c>
      <c r="CG88">
        <v>0.59868541280657084</v>
      </c>
      <c r="CH88">
        <v>0.33604761904761898</v>
      </c>
      <c r="CI88">
        <v>-0.4635030110216013</v>
      </c>
      <c r="CJ88">
        <v>0.55271063642655516</v>
      </c>
      <c r="CK88">
        <v>0.98015153559429502</v>
      </c>
      <c r="CL88">
        <v>2</v>
      </c>
      <c r="CN88" s="18">
        <v>25841</v>
      </c>
      <c r="CO88" t="s">
        <v>565</v>
      </c>
      <c r="CP88" t="s">
        <v>566</v>
      </c>
      <c r="CR88" s="137">
        <v>25902</v>
      </c>
      <c r="CS88">
        <v>0.74747663931956965</v>
      </c>
      <c r="CV88" s="6">
        <v>34029</v>
      </c>
      <c r="CW88" s="2">
        <v>2.1800000000000002</v>
      </c>
    </row>
    <row r="89" spans="1:101" ht="16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567</v>
      </c>
      <c r="AB89" t="s">
        <v>568</v>
      </c>
      <c r="AC89" t="s">
        <v>569</v>
      </c>
      <c r="AD89" t="s">
        <v>570</v>
      </c>
      <c r="AF89" s="6">
        <v>19845</v>
      </c>
      <c r="AG89" s="5">
        <v>0.26061000000000001</v>
      </c>
      <c r="AI89" s="69">
        <v>1878.04</v>
      </c>
      <c r="AJ89" s="2">
        <f>Cape!D94</f>
        <v>0.30170000000000002</v>
      </c>
      <c r="AK89" s="2">
        <f>Cape!E96</f>
        <v>8.8485090910000004</v>
      </c>
      <c r="AL89" s="71">
        <f t="shared" si="9"/>
        <v>3.3994427412178382E-2</v>
      </c>
      <c r="AM89" s="90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27">
        <v>34029</v>
      </c>
      <c r="BA89" s="125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1">
        <f t="shared" si="7"/>
        <v>23316</v>
      </c>
      <c r="BV89" s="50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  <c r="CF89" s="137">
        <v>26267</v>
      </c>
      <c r="CG89">
        <v>1.0319682782527499</v>
      </c>
      <c r="CH89">
        <v>0.90958571428571422</v>
      </c>
      <c r="CI89">
        <v>0.34016671568092799</v>
      </c>
      <c r="CJ89">
        <v>0.97710749030956046</v>
      </c>
      <c r="CK89">
        <v>1.6583771520009829</v>
      </c>
      <c r="CL89">
        <v>3</v>
      </c>
      <c r="CN89" s="18">
        <v>25871</v>
      </c>
      <c r="CO89" t="s">
        <v>571</v>
      </c>
      <c r="CP89" t="s">
        <v>572</v>
      </c>
      <c r="CR89" s="137">
        <v>25933</v>
      </c>
      <c r="CS89">
        <v>0.48266661198831462</v>
      </c>
      <c r="CV89" s="6">
        <v>34060</v>
      </c>
      <c r="CW89" s="2">
        <v>2.12</v>
      </c>
    </row>
    <row r="90" spans="1:101" ht="16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573</v>
      </c>
      <c r="AB90" t="s">
        <v>574</v>
      </c>
      <c r="AC90" t="s">
        <v>575</v>
      </c>
      <c r="AD90" t="s">
        <v>576</v>
      </c>
      <c r="AF90" s="6">
        <v>19876</v>
      </c>
      <c r="AG90" s="5">
        <v>3.7130000000000003E-2</v>
      </c>
      <c r="AI90" s="69">
        <v>1878.05</v>
      </c>
      <c r="AJ90" s="2">
        <f>Cape!D95</f>
        <v>0.30249999999999999</v>
      </c>
      <c r="AK90" s="2">
        <f>Cape!E97</f>
        <v>8.5630942149999996</v>
      </c>
      <c r="AL90" s="71">
        <f t="shared" si="9"/>
        <v>3.5232591447085931E-2</v>
      </c>
      <c r="AM90" s="90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27">
        <v>34060</v>
      </c>
      <c r="BA90" s="125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1">
        <f t="shared" si="7"/>
        <v>23316</v>
      </c>
      <c r="BV90" s="50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  <c r="CF90" s="137">
        <v>26298</v>
      </c>
      <c r="CG90">
        <v>0.62155450625339814</v>
      </c>
      <c r="CH90">
        <v>0.51218636363636361</v>
      </c>
      <c r="CI90">
        <v>-4.5569057062922469E-2</v>
      </c>
      <c r="CJ90">
        <v>0.61984864092965275</v>
      </c>
      <c r="CK90">
        <v>1.0269766283122339</v>
      </c>
      <c r="CL90">
        <v>2</v>
      </c>
      <c r="CN90" s="18">
        <v>25902</v>
      </c>
      <c r="CO90" t="s">
        <v>577</v>
      </c>
      <c r="CP90" t="s">
        <v>578</v>
      </c>
      <c r="CR90" s="137">
        <v>25962</v>
      </c>
      <c r="CS90">
        <v>0.5076059837799366</v>
      </c>
      <c r="CV90" s="6">
        <v>34090</v>
      </c>
      <c r="CW90" s="2">
        <v>2.1</v>
      </c>
    </row>
    <row r="91" spans="1:101" ht="16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579</v>
      </c>
      <c r="AB91" t="s">
        <v>580</v>
      </c>
      <c r="AC91" t="s">
        <v>581</v>
      </c>
      <c r="AD91" t="s">
        <v>582</v>
      </c>
      <c r="AF91" s="6">
        <v>19906</v>
      </c>
      <c r="AG91" s="5">
        <v>-0.29696</v>
      </c>
      <c r="AI91" s="69">
        <v>1878.06</v>
      </c>
      <c r="AJ91" s="2">
        <f>Cape!D96</f>
        <v>0.30330000000000001</v>
      </c>
      <c r="AK91" s="2">
        <f>Cape!E98</f>
        <v>8.3728446279999993</v>
      </c>
      <c r="AL91" s="71">
        <f t="shared" si="9"/>
        <v>3.6128700989911645E-2</v>
      </c>
      <c r="AM91" s="90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27">
        <v>34090</v>
      </c>
      <c r="BA91" s="125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1">
        <f t="shared" si="7"/>
        <v>23316</v>
      </c>
      <c r="BV91" s="50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  <c r="CF91" s="137">
        <v>26329</v>
      </c>
      <c r="CG91">
        <v>0.54780394346289785</v>
      </c>
      <c r="CH91">
        <v>0.25687619047619042</v>
      </c>
      <c r="CI91">
        <v>-0.43280079641305541</v>
      </c>
      <c r="CJ91">
        <v>0.50505068109665041</v>
      </c>
      <c r="CK91">
        <v>0.83491535294817076</v>
      </c>
      <c r="CL91">
        <v>2</v>
      </c>
      <c r="CN91" s="18">
        <v>25933</v>
      </c>
      <c r="CO91" t="s">
        <v>583</v>
      </c>
      <c r="CP91" t="s">
        <v>584</v>
      </c>
      <c r="CR91" s="137">
        <v>25990</v>
      </c>
      <c r="CS91">
        <v>0.5525807794227815</v>
      </c>
      <c r="CV91" s="6">
        <v>34121</v>
      </c>
      <c r="CW91" s="2">
        <v>2.16</v>
      </c>
    </row>
    <row r="92" spans="1:101" ht="16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585</v>
      </c>
      <c r="AB92" t="s">
        <v>586</v>
      </c>
      <c r="AC92" t="s">
        <v>587</v>
      </c>
      <c r="AD92" t="s">
        <v>588</v>
      </c>
      <c r="AF92" s="6">
        <v>19937</v>
      </c>
      <c r="AG92" s="5">
        <v>-3.7229999999999999E-2</v>
      </c>
      <c r="AI92" s="69">
        <v>1878.07</v>
      </c>
      <c r="AJ92" s="2">
        <f>Cape!D97</f>
        <v>0.30420000000000003</v>
      </c>
      <c r="AK92" s="2">
        <f>Cape!E99</f>
        <v>8.4679289260000008</v>
      </c>
      <c r="AL92" s="71">
        <f t="shared" si="9"/>
        <v>3.5817494767669239E-2</v>
      </c>
      <c r="AM92" s="90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27">
        <v>34121</v>
      </c>
      <c r="BA92" s="125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1">
        <f t="shared" si="7"/>
        <v>23316</v>
      </c>
      <c r="BV92" s="50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  <c r="CF92" s="137">
        <v>26358</v>
      </c>
      <c r="CG92">
        <v>0.3500180259093203</v>
      </c>
      <c r="CH92">
        <v>0.13100500000000001</v>
      </c>
      <c r="CI92">
        <v>-0.36715812531050912</v>
      </c>
      <c r="CJ92">
        <v>0.34135758377396558</v>
      </c>
      <c r="CK92">
        <v>0.5802977642968572</v>
      </c>
      <c r="CL92">
        <v>1</v>
      </c>
      <c r="CN92" s="18">
        <v>25962</v>
      </c>
      <c r="CO92" t="s">
        <v>589</v>
      </c>
      <c r="CP92" t="s">
        <v>590</v>
      </c>
      <c r="CR92" s="137">
        <v>26023</v>
      </c>
      <c r="CS92">
        <v>0.42422624732980058</v>
      </c>
      <c r="CV92" s="6">
        <v>34151</v>
      </c>
      <c r="CW92" s="2">
        <v>2.0499999999999998</v>
      </c>
    </row>
    <row r="93" spans="1:101" ht="16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591</v>
      </c>
      <c r="AB93" t="s">
        <v>592</v>
      </c>
      <c r="AC93" t="s">
        <v>593</v>
      </c>
      <c r="AD93" t="s">
        <v>594</v>
      </c>
      <c r="AF93" s="6">
        <v>19968</v>
      </c>
      <c r="AG93" s="5">
        <v>-0.14898</v>
      </c>
      <c r="AI93" s="69">
        <v>1878.08</v>
      </c>
      <c r="AJ93" s="2">
        <f>Cape!D98</f>
        <v>0.30499999999999999</v>
      </c>
      <c r="AK93" s="2">
        <f>Cape!E100</f>
        <v>8.5630942149999996</v>
      </c>
      <c r="AL93" s="71">
        <f t="shared" si="9"/>
        <v>3.5524541989405176E-2</v>
      </c>
      <c r="AM93" s="90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27">
        <v>34151</v>
      </c>
      <c r="BA93" s="125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1">
        <f t="shared" si="7"/>
        <v>23316</v>
      </c>
      <c r="BV93" s="50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  <c r="CF93" s="137">
        <v>26388</v>
      </c>
      <c r="CG93">
        <v>0.51405410777146854</v>
      </c>
      <c r="CH93">
        <v>0.26352272727272719</v>
      </c>
      <c r="CI93">
        <v>-0.1102692372554596</v>
      </c>
      <c r="CJ93">
        <v>0.52455402620409497</v>
      </c>
      <c r="CK93">
        <v>0.88131641107069547</v>
      </c>
      <c r="CL93">
        <v>2</v>
      </c>
      <c r="CN93" s="18">
        <v>25990</v>
      </c>
      <c r="CO93" t="s">
        <v>595</v>
      </c>
      <c r="CP93" t="s">
        <v>596</v>
      </c>
      <c r="CR93" s="137">
        <v>26053</v>
      </c>
      <c r="CS93">
        <v>0.37084172924539738</v>
      </c>
      <c r="CV93" s="6">
        <v>34182</v>
      </c>
      <c r="CW93" s="2">
        <v>1.91</v>
      </c>
    </row>
    <row r="94" spans="1:101" ht="16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597</v>
      </c>
      <c r="AB94" t="s">
        <v>598</v>
      </c>
      <c r="AC94" t="s">
        <v>599</v>
      </c>
      <c r="AD94" t="s">
        <v>600</v>
      </c>
      <c r="AF94" s="6">
        <v>19998</v>
      </c>
      <c r="AG94" s="5">
        <v>-0.3357</v>
      </c>
      <c r="AI94" s="69">
        <v>1878.09</v>
      </c>
      <c r="AJ94" s="2">
        <f>Cape!D99</f>
        <v>0.30580000000000002</v>
      </c>
      <c r="AK94" s="2">
        <f>Cape!E101</f>
        <v>8.5630942149999996</v>
      </c>
      <c r="AL94" s="71">
        <f t="shared" si="9"/>
        <v>3.561796616294733E-2</v>
      </c>
      <c r="AM94" s="90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27">
        <v>34182</v>
      </c>
      <c r="BA94" s="125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1">
        <f t="shared" si="7"/>
        <v>23316</v>
      </c>
      <c r="BV94" s="50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  <c r="CF94" s="137">
        <v>26417</v>
      </c>
      <c r="CG94">
        <v>0.46335348704487361</v>
      </c>
      <c r="CH94">
        <v>0.19872999999999999</v>
      </c>
      <c r="CI94">
        <v>-7.2596723257644824E-2</v>
      </c>
      <c r="CJ94">
        <v>0.457146757502158</v>
      </c>
      <c r="CK94">
        <v>0.75608456973123839</v>
      </c>
      <c r="CL94">
        <v>1</v>
      </c>
      <c r="CN94" s="18">
        <v>26023</v>
      </c>
      <c r="CO94" t="s">
        <v>601</v>
      </c>
      <c r="CP94" t="s">
        <v>602</v>
      </c>
      <c r="CR94" s="137">
        <v>26081</v>
      </c>
      <c r="CS94">
        <v>0.50812797896758977</v>
      </c>
      <c r="CV94" s="6">
        <v>34213</v>
      </c>
      <c r="CW94" s="2">
        <v>2</v>
      </c>
    </row>
    <row r="95" spans="1:101" ht="16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603</v>
      </c>
      <c r="AB95" t="s">
        <v>604</v>
      </c>
      <c r="AC95" t="s">
        <v>605</v>
      </c>
      <c r="AD95" t="s">
        <v>606</v>
      </c>
      <c r="AF95" s="6">
        <v>20029</v>
      </c>
      <c r="AG95" s="5">
        <v>0.22455</v>
      </c>
      <c r="AI95" s="69">
        <v>1878.1</v>
      </c>
      <c r="AJ95" s="2">
        <f>Cape!D100</f>
        <v>0.30669999999999997</v>
      </c>
      <c r="AK95" s="2">
        <f>Cape!E102</f>
        <v>8.4679289260000008</v>
      </c>
      <c r="AL95" s="71">
        <f t="shared" si="9"/>
        <v>3.6112726343400112E-2</v>
      </c>
      <c r="AM95" s="90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27">
        <v>34213</v>
      </c>
      <c r="BA95" s="125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1">
        <f t="shared" si="7"/>
        <v>23316</v>
      </c>
      <c r="BV95" s="50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  <c r="CF95" s="137">
        <v>26450</v>
      </c>
      <c r="CG95">
        <v>0.56143795903340443</v>
      </c>
      <c r="CH95">
        <v>0.36888636363636362</v>
      </c>
      <c r="CI95">
        <v>-2.8593991088058379E-2</v>
      </c>
      <c r="CJ95">
        <v>0.61874908719159571</v>
      </c>
      <c r="CK95">
        <v>1.005871272277723</v>
      </c>
      <c r="CL95">
        <v>2</v>
      </c>
      <c r="CN95" s="18">
        <v>26053</v>
      </c>
      <c r="CO95" t="s">
        <v>607</v>
      </c>
      <c r="CP95" t="s">
        <v>608</v>
      </c>
      <c r="CR95" s="137">
        <v>26114</v>
      </c>
      <c r="CS95">
        <v>0.69560400002321421</v>
      </c>
      <c r="CV95" s="6">
        <v>34243</v>
      </c>
      <c r="CW95" s="2">
        <v>1.96</v>
      </c>
    </row>
    <row r="96" spans="1:101" ht="16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609</v>
      </c>
      <c r="AB96" t="s">
        <v>610</v>
      </c>
      <c r="AC96" t="s">
        <v>611</v>
      </c>
      <c r="AD96" t="s">
        <v>612</v>
      </c>
      <c r="AF96" s="6">
        <v>20059</v>
      </c>
      <c r="AG96" s="5">
        <v>-3.7339999999999998E-2</v>
      </c>
      <c r="AI96" s="69">
        <v>1878.11</v>
      </c>
      <c r="AJ96" s="2">
        <f>Cape!D101</f>
        <v>0.3075</v>
      </c>
      <c r="AK96" s="2">
        <f>Cape!E103</f>
        <v>8.3728446279999993</v>
      </c>
      <c r="AL96" s="71">
        <f t="shared" si="9"/>
        <v>3.6630322623490585E-2</v>
      </c>
      <c r="AM96" s="90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27">
        <v>34243</v>
      </c>
      <c r="BA96" s="125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1">
        <f t="shared" si="7"/>
        <v>23316</v>
      </c>
      <c r="BV96" s="50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  <c r="CF96" s="137">
        <v>26480</v>
      </c>
      <c r="CG96">
        <v>0.37883790382533328</v>
      </c>
      <c r="CH96">
        <v>0.1620590909090909</v>
      </c>
      <c r="CI96">
        <v>-0.20784624501584509</v>
      </c>
      <c r="CJ96">
        <v>0.39622597295611711</v>
      </c>
      <c r="CK96">
        <v>0.66947971418624053</v>
      </c>
      <c r="CL96">
        <v>1</v>
      </c>
      <c r="CN96" s="18">
        <v>26081</v>
      </c>
      <c r="CO96" t="s">
        <v>613</v>
      </c>
      <c r="CP96" t="s">
        <v>614</v>
      </c>
      <c r="CR96" s="137">
        <v>26144</v>
      </c>
      <c r="CS96">
        <v>0.57525498331616087</v>
      </c>
      <c r="CV96" s="6">
        <v>34274</v>
      </c>
      <c r="CW96" s="2">
        <v>1.91</v>
      </c>
    </row>
    <row r="97" spans="1:101" ht="16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615</v>
      </c>
      <c r="AB97" t="s">
        <v>616</v>
      </c>
      <c r="AC97" t="s">
        <v>617</v>
      </c>
      <c r="AD97" t="s">
        <v>618</v>
      </c>
      <c r="AF97" s="6">
        <v>20090</v>
      </c>
      <c r="AG97" s="5">
        <v>0</v>
      </c>
      <c r="AI97" s="69">
        <v>1878.12</v>
      </c>
      <c r="AJ97" s="2">
        <f>Cape!D102</f>
        <v>0.30830000000000002</v>
      </c>
      <c r="AK97" s="2">
        <f>Cape!E104</f>
        <v>8.18251405</v>
      </c>
      <c r="AL97" s="71">
        <f t="shared" si="9"/>
        <v>3.7580137121793269E-2</v>
      </c>
      <c r="AM97" s="90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27">
        <v>34274</v>
      </c>
      <c r="BA97" s="125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1">
        <f t="shared" si="7"/>
        <v>23316</v>
      </c>
      <c r="BV97" s="50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  <c r="CF97" s="137">
        <v>26511</v>
      </c>
      <c r="CG97">
        <v>0.49994062359090968</v>
      </c>
      <c r="CH97">
        <v>0.28985499999999997</v>
      </c>
      <c r="CI97">
        <v>-0.15685591333666479</v>
      </c>
      <c r="CJ97">
        <v>0.55095395738472996</v>
      </c>
      <c r="CK97">
        <v>0.92451839619510323</v>
      </c>
      <c r="CL97">
        <v>2</v>
      </c>
      <c r="CN97" s="18">
        <v>26114</v>
      </c>
      <c r="CO97" t="s">
        <v>619</v>
      </c>
      <c r="CP97" t="s">
        <v>620</v>
      </c>
      <c r="CR97" s="137">
        <v>26176</v>
      </c>
      <c r="CS97">
        <v>1.046591954486132</v>
      </c>
      <c r="CV97" s="6">
        <v>34304</v>
      </c>
      <c r="CW97" s="2">
        <v>1.94</v>
      </c>
    </row>
    <row r="98" spans="1:101" ht="16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621</v>
      </c>
      <c r="AB98" t="s">
        <v>622</v>
      </c>
      <c r="AC98" t="s">
        <v>623</v>
      </c>
      <c r="AD98" t="s">
        <v>624</v>
      </c>
      <c r="AF98" s="6">
        <v>20121</v>
      </c>
      <c r="AG98" s="5">
        <v>0.18678</v>
      </c>
      <c r="AI98" s="69">
        <v>1879.01</v>
      </c>
      <c r="AJ98" s="2">
        <f>Cape!D103</f>
        <v>0.30919999999999997</v>
      </c>
      <c r="AK98" s="2">
        <f>Cape!E105</f>
        <v>8.2776793390000005</v>
      </c>
      <c r="AL98" s="71">
        <f t="shared" si="9"/>
        <v>3.7244738213940615E-2</v>
      </c>
      <c r="AM98" s="90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27">
        <v>34304</v>
      </c>
      <c r="BA98" s="125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1">
        <f t="shared" si="7"/>
        <v>23316</v>
      </c>
      <c r="BV98" s="50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  <c r="CF98" s="137">
        <v>26542</v>
      </c>
      <c r="CG98">
        <v>0.45449006129649938</v>
      </c>
      <c r="CH98">
        <v>0.24256086956521741</v>
      </c>
      <c r="CI98">
        <v>-8.2563063009960969E-2</v>
      </c>
      <c r="CJ98">
        <v>0.48240217423588572</v>
      </c>
      <c r="CK98">
        <v>0.88589253426653414</v>
      </c>
      <c r="CL98">
        <v>2</v>
      </c>
      <c r="CN98" s="18">
        <v>26144</v>
      </c>
      <c r="CO98" t="s">
        <v>625</v>
      </c>
      <c r="CP98" t="s">
        <v>626</v>
      </c>
      <c r="CR98" s="137">
        <v>26206</v>
      </c>
      <c r="CS98">
        <v>0.47489758719477382</v>
      </c>
      <c r="CV98" s="6">
        <v>34335</v>
      </c>
      <c r="CW98" s="2">
        <v>1.85</v>
      </c>
    </row>
    <row r="99" spans="1:101" ht="16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627</v>
      </c>
      <c r="AB99" t="s">
        <v>628</v>
      </c>
      <c r="AC99" t="s">
        <v>629</v>
      </c>
      <c r="AD99" t="s">
        <v>630</v>
      </c>
      <c r="AF99" s="6">
        <v>20149</v>
      </c>
      <c r="AG99" s="5">
        <v>-0.11186</v>
      </c>
      <c r="AI99" s="69">
        <v>1879.02</v>
      </c>
      <c r="AJ99" s="2">
        <f>Cape!D104</f>
        <v>0.31</v>
      </c>
      <c r="AK99" s="2">
        <f>Cape!E106</f>
        <v>8.3728446279999993</v>
      </c>
      <c r="AL99" s="71">
        <f t="shared" si="9"/>
        <v>3.6928906929192332E-2</v>
      </c>
      <c r="AM99" s="90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27">
        <v>34335</v>
      </c>
      <c r="BA99" s="125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1">
        <f t="shared" si="7"/>
        <v>23316</v>
      </c>
      <c r="BV99" s="50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  <c r="CF99" s="137">
        <v>26571</v>
      </c>
      <c r="CG99">
        <v>0.53483989212792793</v>
      </c>
      <c r="CH99">
        <v>0.24101500000000001</v>
      </c>
      <c r="CI99">
        <v>-0.1637169374709021</v>
      </c>
      <c r="CJ99">
        <v>0.5005730926174834</v>
      </c>
      <c r="CK99">
        <v>0.92035721359032197</v>
      </c>
      <c r="CL99">
        <v>2</v>
      </c>
      <c r="CN99" s="18">
        <v>26176</v>
      </c>
      <c r="CO99" t="s">
        <v>631</v>
      </c>
      <c r="CP99" t="s">
        <v>632</v>
      </c>
      <c r="CR99" s="137">
        <v>26235</v>
      </c>
      <c r="CS99">
        <v>0.58553463112689585</v>
      </c>
      <c r="CV99" s="6">
        <v>34366</v>
      </c>
      <c r="CW99" s="2">
        <v>1.77</v>
      </c>
    </row>
    <row r="100" spans="1:101" ht="16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633</v>
      </c>
      <c r="AB100" t="s">
        <v>634</v>
      </c>
      <c r="AC100" t="s">
        <v>635</v>
      </c>
      <c r="AD100" t="s">
        <v>636</v>
      </c>
      <c r="AF100" s="6">
        <v>20180</v>
      </c>
      <c r="AG100" s="5">
        <v>0</v>
      </c>
      <c r="AI100" s="69">
        <v>1879.03</v>
      </c>
      <c r="AJ100" s="2">
        <f>Cape!D105</f>
        <v>0.31580000000000003</v>
      </c>
      <c r="AK100" s="2">
        <f>Cape!E107</f>
        <v>8.2776793390000005</v>
      </c>
      <c r="AL100" s="71">
        <f t="shared" si="9"/>
        <v>3.7450109783722318E-2</v>
      </c>
      <c r="AM100" s="90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27">
        <v>34366</v>
      </c>
      <c r="BA100" s="125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1">
        <f t="shared" si="7"/>
        <v>23316</v>
      </c>
      <c r="BV100" s="50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  <c r="CF100" s="137">
        <v>26603</v>
      </c>
      <c r="CG100">
        <v>0.60827216186611577</v>
      </c>
      <c r="CH100">
        <v>0.37132727272727267</v>
      </c>
      <c r="CI100">
        <v>2.915622533481876E-3</v>
      </c>
      <c r="CJ100">
        <v>0.62320009224835249</v>
      </c>
      <c r="CK100">
        <v>1.133577217167077</v>
      </c>
      <c r="CL100">
        <v>3</v>
      </c>
      <c r="CN100" s="18">
        <v>26206</v>
      </c>
      <c r="CO100" t="s">
        <v>637</v>
      </c>
      <c r="CP100" t="s">
        <v>638</v>
      </c>
      <c r="CR100" s="137">
        <v>26267</v>
      </c>
      <c r="CS100">
        <v>0.9921978194384472</v>
      </c>
      <c r="CV100" s="6">
        <v>34394</v>
      </c>
      <c r="CW100" s="2">
        <v>1.59</v>
      </c>
    </row>
    <row r="101" spans="1:101" ht="16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639</v>
      </c>
      <c r="AB101" t="s">
        <v>640</v>
      </c>
      <c r="AC101" t="s">
        <v>641</v>
      </c>
      <c r="AD101" t="s">
        <v>642</v>
      </c>
      <c r="AF101" s="6">
        <v>20210</v>
      </c>
      <c r="AG101" s="5">
        <v>-7.4649999999999994E-2</v>
      </c>
      <c r="AI101" s="69">
        <v>1879.04</v>
      </c>
      <c r="AJ101" s="2">
        <f>Cape!D106</f>
        <v>0.32169999999999999</v>
      </c>
      <c r="AK101" s="2">
        <f>Cape!E108</f>
        <v>8.18251405</v>
      </c>
      <c r="AL101" s="71">
        <f t="shared" si="9"/>
        <v>3.8594495294511595E-2</v>
      </c>
      <c r="AM101" s="90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27">
        <v>34394</v>
      </c>
      <c r="BA101" s="125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1">
        <f t="shared" si="7"/>
        <v>23316</v>
      </c>
      <c r="BV101" s="50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  <c r="CF101" s="137">
        <v>26633</v>
      </c>
      <c r="CG101">
        <v>0.39384774002683359</v>
      </c>
      <c r="CH101">
        <v>0.21847</v>
      </c>
      <c r="CI101">
        <v>-0.21049658159467399</v>
      </c>
      <c r="CJ101">
        <v>0.42145237603216551</v>
      </c>
      <c r="CK101">
        <v>0.83711270754937817</v>
      </c>
      <c r="CL101">
        <v>2</v>
      </c>
      <c r="CN101" s="18">
        <v>26235</v>
      </c>
      <c r="CO101" t="s">
        <v>643</v>
      </c>
      <c r="CP101" t="s">
        <v>644</v>
      </c>
      <c r="CR101" s="137">
        <v>26298</v>
      </c>
      <c r="CS101">
        <v>0.64759600890440538</v>
      </c>
      <c r="CV101" s="6">
        <v>34425</v>
      </c>
      <c r="CW101" s="2">
        <v>1.48</v>
      </c>
    </row>
    <row r="102" spans="1:101" ht="16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645</v>
      </c>
      <c r="AB102" t="s">
        <v>646</v>
      </c>
      <c r="AC102" t="s">
        <v>647</v>
      </c>
      <c r="AD102" t="s">
        <v>648</v>
      </c>
      <c r="AF102" s="6">
        <v>20241</v>
      </c>
      <c r="AG102" s="5">
        <v>-0.22413</v>
      </c>
      <c r="AI102" s="69">
        <v>1879.05</v>
      </c>
      <c r="AJ102" s="2">
        <f>Cape!D107</f>
        <v>0.32750000000000001</v>
      </c>
      <c r="AK102" s="2">
        <f>Cape!E109</f>
        <v>8.18251405</v>
      </c>
      <c r="AL102" s="71">
        <f t="shared" si="9"/>
        <v>3.9315545079937869E-2</v>
      </c>
      <c r="AM102" s="90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27">
        <v>34425</v>
      </c>
      <c r="BA102" s="125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1">
        <f t="shared" si="7"/>
        <v>23316</v>
      </c>
      <c r="BV102" s="50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  <c r="CF102" s="137">
        <v>26662</v>
      </c>
      <c r="CG102">
        <v>0.56777162506120249</v>
      </c>
      <c r="CH102">
        <v>0.25286842105263158</v>
      </c>
      <c r="CI102">
        <v>-0.19545580559195541</v>
      </c>
      <c r="CJ102">
        <v>0.5152113062215149</v>
      </c>
      <c r="CK102">
        <v>1.04137841541045</v>
      </c>
      <c r="CL102">
        <v>2</v>
      </c>
      <c r="CN102" s="18">
        <v>26267</v>
      </c>
      <c r="CO102" t="s">
        <v>649</v>
      </c>
      <c r="CP102" t="s">
        <v>650</v>
      </c>
      <c r="CR102" s="137">
        <v>26329</v>
      </c>
      <c r="CS102">
        <v>0.52576033510878861</v>
      </c>
      <c r="CV102" s="6">
        <v>34455</v>
      </c>
      <c r="CW102" s="2">
        <v>1.51</v>
      </c>
    </row>
    <row r="103" spans="1:101" ht="16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651</v>
      </c>
      <c r="AB103" t="s">
        <v>652</v>
      </c>
      <c r="AC103" t="s">
        <v>653</v>
      </c>
      <c r="AD103" t="s">
        <v>654</v>
      </c>
      <c r="AF103" s="6">
        <v>20271</v>
      </c>
      <c r="AG103" s="5">
        <v>0.18720000000000001</v>
      </c>
      <c r="AI103" s="69">
        <v>1879.06</v>
      </c>
      <c r="AJ103" s="2">
        <f>Cape!D108</f>
        <v>0.33329999999999999</v>
      </c>
      <c r="AK103" s="2">
        <f>Cape!E110</f>
        <v>8.0873811569999994</v>
      </c>
      <c r="AL103" s="71">
        <f t="shared" si="9"/>
        <v>4.049518547997874E-2</v>
      </c>
      <c r="AM103" s="90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27">
        <v>34455</v>
      </c>
      <c r="BA103" s="125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1">
        <f t="shared" si="7"/>
        <v>23316</v>
      </c>
      <c r="BV103" s="50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  <c r="CF103" s="137">
        <v>26695</v>
      </c>
      <c r="CG103">
        <v>0.53362347349895722</v>
      </c>
      <c r="CH103">
        <v>0.27751904761904761</v>
      </c>
      <c r="CI103">
        <v>-6.5772277907636068E-2</v>
      </c>
      <c r="CJ103">
        <v>0.51538658629550427</v>
      </c>
      <c r="CK103">
        <v>1.0399222328806661</v>
      </c>
      <c r="CL103">
        <v>2</v>
      </c>
      <c r="CN103" s="18">
        <v>26298</v>
      </c>
      <c r="CO103" t="s">
        <v>655</v>
      </c>
      <c r="CP103" t="s">
        <v>656</v>
      </c>
      <c r="CR103" s="137">
        <v>26358</v>
      </c>
      <c r="CS103">
        <v>0.35108746078707409</v>
      </c>
      <c r="CV103" s="6">
        <v>34486</v>
      </c>
      <c r="CW103" s="2">
        <v>1.52</v>
      </c>
    </row>
    <row r="104" spans="1:101" ht="16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657</v>
      </c>
      <c r="AB104" t="s">
        <v>658</v>
      </c>
      <c r="AC104" t="s">
        <v>659</v>
      </c>
      <c r="AD104" t="s">
        <v>660</v>
      </c>
      <c r="AF104" s="6">
        <v>20302</v>
      </c>
      <c r="AG104" s="5">
        <v>-0.14948</v>
      </c>
      <c r="AI104" s="69">
        <v>1879.07</v>
      </c>
      <c r="AJ104" s="2">
        <f>Cape!D109</f>
        <v>0.3392</v>
      </c>
      <c r="AK104" s="2">
        <f>Cape!E111</f>
        <v>8.18251405</v>
      </c>
      <c r="AL104" s="71">
        <f t="shared" si="9"/>
        <v>4.0733202285182755E-2</v>
      </c>
      <c r="AM104" s="90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27">
        <v>34486</v>
      </c>
      <c r="BA104" s="125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1">
        <f t="shared" si="7"/>
        <v>23316</v>
      </c>
      <c r="BV104" s="50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  <c r="CF104" s="137">
        <v>26723</v>
      </c>
      <c r="CG104">
        <v>0.82074340033050219</v>
      </c>
      <c r="CH104">
        <v>0.65866315789473684</v>
      </c>
      <c r="CI104">
        <v>0.14961752423071081</v>
      </c>
      <c r="CJ104">
        <v>0.7909632147056801</v>
      </c>
      <c r="CK104">
        <v>1.4837936019917399</v>
      </c>
      <c r="CL104">
        <v>3</v>
      </c>
      <c r="CN104" s="18">
        <v>26329</v>
      </c>
      <c r="CO104" t="s">
        <v>661</v>
      </c>
      <c r="CP104" t="s">
        <v>662</v>
      </c>
      <c r="CR104" s="137">
        <v>26388</v>
      </c>
      <c r="CS104">
        <v>0.51553737756134765</v>
      </c>
      <c r="CV104" s="6">
        <v>34516</v>
      </c>
      <c r="CW104" s="2">
        <v>1.49</v>
      </c>
    </row>
    <row r="105" spans="1:101" ht="16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663</v>
      </c>
      <c r="AB105" t="s">
        <v>664</v>
      </c>
      <c r="AC105" t="s">
        <v>665</v>
      </c>
      <c r="AD105" t="s">
        <v>666</v>
      </c>
      <c r="AF105" s="6">
        <v>20333</v>
      </c>
      <c r="AG105" s="5">
        <v>0.48653000000000002</v>
      </c>
      <c r="AI105" s="69">
        <v>1879.08</v>
      </c>
      <c r="AJ105" s="2">
        <f>Cape!D110</f>
        <v>0.34499999999999997</v>
      </c>
      <c r="AK105" s="2">
        <f>Cape!E112</f>
        <v>8.18251405</v>
      </c>
      <c r="AL105" s="71">
        <f t="shared" si="9"/>
        <v>4.145425207060903E-2</v>
      </c>
      <c r="AM105" s="90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27">
        <v>34516</v>
      </c>
      <c r="BA105" s="125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1">
        <f t="shared" si="7"/>
        <v>23316</v>
      </c>
      <c r="BV105" s="50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  <c r="CF105" s="137">
        <v>26753</v>
      </c>
      <c r="CG105">
        <v>0.89251449364506841</v>
      </c>
      <c r="CH105">
        <v>0.67306818181818184</v>
      </c>
      <c r="CI105">
        <v>0.19623923886024591</v>
      </c>
      <c r="CJ105">
        <v>0.83769744716515215</v>
      </c>
      <c r="CK105">
        <v>1.498126109994109</v>
      </c>
      <c r="CL105">
        <v>3</v>
      </c>
      <c r="CN105" s="18">
        <v>26358</v>
      </c>
      <c r="CO105" t="s">
        <v>667</v>
      </c>
      <c r="CP105" t="s">
        <v>668</v>
      </c>
      <c r="CR105" s="137">
        <v>26417</v>
      </c>
      <c r="CS105">
        <v>0.45597513749679253</v>
      </c>
      <c r="CV105" s="6">
        <v>34547</v>
      </c>
      <c r="CW105" s="2">
        <v>1.55</v>
      </c>
    </row>
    <row r="106" spans="1:101" ht="16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669</v>
      </c>
      <c r="AB106" t="s">
        <v>670</v>
      </c>
      <c r="AC106" t="s">
        <v>671</v>
      </c>
      <c r="AD106" t="s">
        <v>672</v>
      </c>
      <c r="AF106" s="6">
        <v>20363</v>
      </c>
      <c r="AG106" s="5">
        <v>-0.11173</v>
      </c>
      <c r="AI106" s="69">
        <v>1879.09</v>
      </c>
      <c r="AJ106" s="2">
        <f>Cape!D111</f>
        <v>0.3508</v>
      </c>
      <c r="AK106" s="2">
        <f>Cape!E113</f>
        <v>8.4679289260000008</v>
      </c>
      <c r="AL106" s="71">
        <f t="shared" si="9"/>
        <v>4.0741957450860157E-2</v>
      </c>
      <c r="AM106" s="90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27">
        <v>34547</v>
      </c>
      <c r="BA106" s="125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1">
        <f t="shared" si="7"/>
        <v>23316</v>
      </c>
      <c r="BV106" s="50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  <c r="CF106" s="137">
        <v>26784</v>
      </c>
      <c r="CG106">
        <v>0.91826097831295816</v>
      </c>
      <c r="CH106">
        <v>0.7672000000000001</v>
      </c>
      <c r="CI106">
        <v>3.0683852062395881E-2</v>
      </c>
      <c r="CJ106">
        <v>0.84904342459152549</v>
      </c>
      <c r="CK106">
        <v>1.434627395458953</v>
      </c>
      <c r="CL106">
        <v>3</v>
      </c>
      <c r="CN106" s="18">
        <v>26388</v>
      </c>
      <c r="CO106" t="s">
        <v>673</v>
      </c>
      <c r="CP106" t="s">
        <v>674</v>
      </c>
      <c r="CR106" s="137">
        <v>26450</v>
      </c>
      <c r="CS106">
        <v>0.58736997194296092</v>
      </c>
      <c r="CV106" s="6">
        <v>34578</v>
      </c>
      <c r="CW106" s="2">
        <v>1.5</v>
      </c>
    </row>
    <row r="107" spans="1:101" ht="16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675</v>
      </c>
      <c r="AB107" t="s">
        <v>676</v>
      </c>
      <c r="AC107" t="s">
        <v>677</v>
      </c>
      <c r="AD107" t="s">
        <v>678</v>
      </c>
      <c r="AF107" s="6">
        <v>20394</v>
      </c>
      <c r="AG107" s="5">
        <v>0.22370999999999999</v>
      </c>
      <c r="AI107" s="69">
        <v>1879.1</v>
      </c>
      <c r="AJ107" s="2">
        <f>Cape!D112</f>
        <v>0.35670000000000002</v>
      </c>
      <c r="AK107" s="2">
        <f>Cape!E114</f>
        <v>8.9436743799999991</v>
      </c>
      <c r="AL107" s="71">
        <f t="shared" si="9"/>
        <v>3.9223252669447033E-2</v>
      </c>
      <c r="AM107" s="90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27">
        <v>34578</v>
      </c>
      <c r="BA107" s="125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1">
        <f t="shared" si="7"/>
        <v>23346</v>
      </c>
      <c r="BV107" s="50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  <c r="CF107" s="137">
        <v>26815</v>
      </c>
      <c r="CG107">
        <v>1.2663090421245859</v>
      </c>
      <c r="CH107">
        <v>1.4042136363636371</v>
      </c>
      <c r="CI107">
        <v>0.35735400373853532</v>
      </c>
      <c r="CJ107">
        <v>1.2057137599760861</v>
      </c>
      <c r="CK107">
        <v>1.881765825363662</v>
      </c>
      <c r="CL107">
        <v>3</v>
      </c>
      <c r="CN107" s="18">
        <v>26417</v>
      </c>
      <c r="CO107" t="s">
        <v>679</v>
      </c>
      <c r="CP107" t="s">
        <v>680</v>
      </c>
      <c r="CR107" s="137">
        <v>26480</v>
      </c>
      <c r="CS107">
        <v>0.38874921177954408</v>
      </c>
      <c r="CV107" s="6">
        <v>34608</v>
      </c>
      <c r="CW107" s="2">
        <v>1.4</v>
      </c>
    </row>
    <row r="108" spans="1:101" ht="16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681</v>
      </c>
      <c r="AB108" t="s">
        <v>682</v>
      </c>
      <c r="AC108" t="s">
        <v>683</v>
      </c>
      <c r="AD108" t="s">
        <v>684</v>
      </c>
      <c r="AF108" s="6">
        <v>20424</v>
      </c>
      <c r="AG108" s="5">
        <v>-3.7199999999999997E-2</v>
      </c>
      <c r="AI108" s="69">
        <v>1879.11</v>
      </c>
      <c r="AJ108" s="2">
        <f>Cape!D113</f>
        <v>0.36249999999999999</v>
      </c>
      <c r="AK108" s="2">
        <f>Cape!E115</f>
        <v>9.4194198349999994</v>
      </c>
      <c r="AL108" s="71">
        <f t="shared" si="9"/>
        <v>3.7868574312252219E-2</v>
      </c>
      <c r="AM108" s="90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27">
        <v>34608</v>
      </c>
      <c r="BA108" s="125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1">
        <f t="shared" si="7"/>
        <v>23346</v>
      </c>
      <c r="BV108" s="50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  <c r="CF108" s="137">
        <v>26844</v>
      </c>
      <c r="CG108">
        <v>0.91676024716736193</v>
      </c>
      <c r="CH108">
        <v>0.94570952380952378</v>
      </c>
      <c r="CI108">
        <v>0.13833328339070941</v>
      </c>
      <c r="CJ108">
        <v>0.9939763818215438</v>
      </c>
      <c r="CK108">
        <v>1.439402683256229</v>
      </c>
      <c r="CL108">
        <v>3</v>
      </c>
      <c r="CN108" s="18">
        <v>26450</v>
      </c>
      <c r="CO108" t="s">
        <v>685</v>
      </c>
      <c r="CP108" t="s">
        <v>686</v>
      </c>
      <c r="CR108" s="137">
        <v>26511</v>
      </c>
      <c r="CS108">
        <v>0.52522105841633882</v>
      </c>
      <c r="CV108" s="6">
        <v>34639</v>
      </c>
      <c r="CW108" s="2">
        <v>1.3</v>
      </c>
    </row>
    <row r="109" spans="1:101" ht="16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687</v>
      </c>
      <c r="AB109" t="s">
        <v>688</v>
      </c>
      <c r="AC109" t="s">
        <v>689</v>
      </c>
      <c r="AD109" t="s">
        <v>690</v>
      </c>
      <c r="AF109" s="6">
        <v>20455</v>
      </c>
      <c r="AG109" s="5">
        <v>-0.14885999999999999</v>
      </c>
      <c r="AI109" s="69">
        <v>1879.12</v>
      </c>
      <c r="AJ109" s="2">
        <f>Cape!D114</f>
        <v>0.36830000000000002</v>
      </c>
      <c r="AK109" s="2">
        <f>Cape!E116</f>
        <v>9.7048347110000002</v>
      </c>
      <c r="AL109" s="71">
        <f t="shared" si="9"/>
        <v>3.735251663679777E-2</v>
      </c>
      <c r="AM109" s="90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27">
        <v>34639</v>
      </c>
      <c r="BA109" s="125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1">
        <f t="shared" si="7"/>
        <v>23346</v>
      </c>
      <c r="BV109" s="50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  <c r="CF109" s="137">
        <v>26876</v>
      </c>
      <c r="CG109">
        <v>0.81879256789272681</v>
      </c>
      <c r="CH109">
        <v>0.8386190476190476</v>
      </c>
      <c r="CI109">
        <v>-0.17797284310535999</v>
      </c>
      <c r="CJ109">
        <v>0.90662823798112635</v>
      </c>
      <c r="CK109">
        <v>1.2588783309128471</v>
      </c>
      <c r="CL109">
        <v>3</v>
      </c>
      <c r="CN109" s="18">
        <v>26480</v>
      </c>
      <c r="CO109" t="s">
        <v>691</v>
      </c>
      <c r="CP109" t="s">
        <v>692</v>
      </c>
      <c r="CR109" s="137">
        <v>26542</v>
      </c>
      <c r="CS109">
        <v>0.46931842781481953</v>
      </c>
      <c r="CV109" s="6">
        <v>34669</v>
      </c>
      <c r="CW109" s="2">
        <v>1.3</v>
      </c>
    </row>
    <row r="110" spans="1:101" ht="16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693</v>
      </c>
      <c r="AB110" t="s">
        <v>694</v>
      </c>
      <c r="AC110" t="s">
        <v>695</v>
      </c>
      <c r="AD110" t="s">
        <v>696</v>
      </c>
      <c r="AF110" s="6">
        <v>20486</v>
      </c>
      <c r="AG110" s="5">
        <v>0.11182</v>
      </c>
      <c r="AI110" s="69">
        <v>1880.01</v>
      </c>
      <c r="AJ110" s="2">
        <f>Cape!D115</f>
        <v>0.37419999999999998</v>
      </c>
      <c r="AK110" s="2">
        <f>Cape!E117</f>
        <v>9.9903305790000001</v>
      </c>
      <c r="AL110" s="71">
        <f t="shared" si="9"/>
        <v>3.68656469460759E-2</v>
      </c>
      <c r="AM110" s="90">
        <v>5.1100000000000003</v>
      </c>
      <c r="AN110">
        <f t="shared" si="10"/>
        <v>3.68656469460759E-2</v>
      </c>
      <c r="AO110" s="50"/>
      <c r="AQ110" s="18">
        <v>32871</v>
      </c>
      <c r="AR110">
        <v>0.8</v>
      </c>
      <c r="AW110" s="18">
        <v>34334</v>
      </c>
      <c r="AX110">
        <v>5.6</v>
      </c>
      <c r="AZ110" s="127">
        <v>34669</v>
      </c>
      <c r="BA110" s="125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1">
        <f t="shared" si="7"/>
        <v>23346</v>
      </c>
      <c r="BV110" s="50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  <c r="CF110" s="137">
        <v>26907</v>
      </c>
      <c r="CG110">
        <v>0.65507380659097469</v>
      </c>
      <c r="CH110">
        <v>0.45942173913043488</v>
      </c>
      <c r="CI110">
        <v>-0.2766558970411116</v>
      </c>
      <c r="CJ110">
        <v>0.67202425610279426</v>
      </c>
      <c r="CK110">
        <v>0.91308985670643206</v>
      </c>
      <c r="CL110">
        <v>2</v>
      </c>
      <c r="CN110" s="18">
        <v>26511</v>
      </c>
      <c r="CO110" t="s">
        <v>697</v>
      </c>
      <c r="CP110" t="s">
        <v>698</v>
      </c>
      <c r="CR110" s="137">
        <v>26571</v>
      </c>
      <c r="CS110">
        <v>0.51302130963092385</v>
      </c>
      <c r="CV110" s="6">
        <v>34700</v>
      </c>
      <c r="CW110" s="2">
        <v>1.33</v>
      </c>
    </row>
    <row r="111" spans="1:101" ht="16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699</v>
      </c>
      <c r="AB111" t="s">
        <v>700</v>
      </c>
      <c r="AC111" t="s">
        <v>701</v>
      </c>
      <c r="AD111" t="s">
        <v>702</v>
      </c>
      <c r="AF111" s="6">
        <v>20515</v>
      </c>
      <c r="AG111" s="5">
        <v>0.11169</v>
      </c>
      <c r="AI111" s="69">
        <v>1880.02</v>
      </c>
      <c r="AJ111" s="2">
        <f>Cape!D116</f>
        <v>0.38</v>
      </c>
      <c r="AK111" s="2">
        <f>Cape!E118</f>
        <v>9.9903305790000001</v>
      </c>
      <c r="AL111" s="71">
        <f t="shared" si="9"/>
        <v>3.7456217994085259E-2</v>
      </c>
      <c r="AM111" s="90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27">
        <v>34700</v>
      </c>
      <c r="BA111" s="125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1">
        <f t="shared" si="7"/>
        <v>23346</v>
      </c>
      <c r="BV111" s="50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  <c r="CF111" s="137">
        <v>26935</v>
      </c>
      <c r="CG111">
        <v>0.67290184573457734</v>
      </c>
      <c r="CH111">
        <v>0.44598421052631582</v>
      </c>
      <c r="CI111">
        <v>-0.25464905562077572</v>
      </c>
      <c r="CJ111">
        <v>0.6379595580135301</v>
      </c>
      <c r="CK111">
        <v>0.85352833600896483</v>
      </c>
      <c r="CL111">
        <v>2</v>
      </c>
      <c r="CN111" s="18">
        <v>26542</v>
      </c>
      <c r="CO111" t="s">
        <v>703</v>
      </c>
      <c r="CP111" t="s">
        <v>704</v>
      </c>
      <c r="CR111" s="137">
        <v>26603</v>
      </c>
      <c r="CS111">
        <v>0.61339103603817946</v>
      </c>
      <c r="CV111" s="6">
        <v>34731</v>
      </c>
      <c r="CW111" s="2">
        <v>1.53</v>
      </c>
    </row>
    <row r="112" spans="1:101" ht="16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705</v>
      </c>
      <c r="AB112" t="s">
        <v>706</v>
      </c>
      <c r="AC112" t="s">
        <v>707</v>
      </c>
      <c r="AD112" t="s">
        <v>708</v>
      </c>
      <c r="AF112" s="6">
        <v>20546</v>
      </c>
      <c r="AG112" s="5">
        <v>0.14874999999999999</v>
      </c>
      <c r="AI112" s="69">
        <v>1880.03</v>
      </c>
      <c r="AJ112" s="2">
        <f>Cape!D117</f>
        <v>0.38919999999999999</v>
      </c>
      <c r="AK112" s="2">
        <f>Cape!E119</f>
        <v>10.08541488</v>
      </c>
      <c r="AL112" s="71">
        <f t="shared" si="9"/>
        <v>3.7678172343069735E-2</v>
      </c>
      <c r="AM112" s="90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27">
        <v>34731</v>
      </c>
      <c r="BA112" s="125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1">
        <f t="shared" si="7"/>
        <v>23346</v>
      </c>
      <c r="BV112" s="50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  <c r="CF112" s="137">
        <v>26968</v>
      </c>
      <c r="CG112">
        <v>0.78460546387359931</v>
      </c>
      <c r="CH112">
        <v>0.56013913043478258</v>
      </c>
      <c r="CI112">
        <v>2.1943803205358711E-2</v>
      </c>
      <c r="CJ112">
        <v>0.76395269186973858</v>
      </c>
      <c r="CK112">
        <v>1.0063032934591849</v>
      </c>
      <c r="CL112">
        <v>2</v>
      </c>
      <c r="CN112" s="18">
        <v>26571</v>
      </c>
      <c r="CO112" t="s">
        <v>709</v>
      </c>
      <c r="CP112" t="s">
        <v>710</v>
      </c>
      <c r="CR112" s="137">
        <v>26633</v>
      </c>
      <c r="CS112">
        <v>0.42009233035630938</v>
      </c>
      <c r="CV112" s="6">
        <v>34759</v>
      </c>
      <c r="CW112" s="2">
        <v>1.49</v>
      </c>
    </row>
    <row r="113" spans="1:101" ht="16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711</v>
      </c>
      <c r="AB113" t="s">
        <v>712</v>
      </c>
      <c r="AC113" t="s">
        <v>713</v>
      </c>
      <c r="AD113" t="s">
        <v>714</v>
      </c>
      <c r="AF113" s="6">
        <v>20576</v>
      </c>
      <c r="AG113" s="5">
        <v>0.37132999999999999</v>
      </c>
      <c r="AI113" s="69">
        <v>1880.04</v>
      </c>
      <c r="AJ113" s="2">
        <f>Cape!D118</f>
        <v>0.39829999999999999</v>
      </c>
      <c r="AK113" s="2">
        <f>Cape!E120</f>
        <v>9.7048347110000002</v>
      </c>
      <c r="AL113" s="71">
        <f t="shared" si="9"/>
        <v>4.0103722689770187E-2</v>
      </c>
      <c r="AM113" s="90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27">
        <v>34759</v>
      </c>
      <c r="BA113" s="125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1">
        <f t="shared" si="7"/>
        <v>23346</v>
      </c>
      <c r="BV113" s="50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  <c r="CF113" s="137">
        <v>26998</v>
      </c>
      <c r="CG113">
        <v>1.54570140753354</v>
      </c>
      <c r="CH113">
        <v>2.1190952380952379</v>
      </c>
      <c r="CI113">
        <v>0.6210523506550778</v>
      </c>
      <c r="CJ113">
        <v>1.3411940309185051</v>
      </c>
      <c r="CK113">
        <v>1.604658833349685</v>
      </c>
      <c r="CL113">
        <v>3</v>
      </c>
      <c r="CN113" s="18">
        <v>26603</v>
      </c>
      <c r="CO113" t="s">
        <v>715</v>
      </c>
      <c r="CP113" t="s">
        <v>716</v>
      </c>
      <c r="CR113" s="137">
        <v>26662</v>
      </c>
      <c r="CS113">
        <v>0.53633380337335634</v>
      </c>
      <c r="CV113" s="6">
        <v>34790</v>
      </c>
      <c r="CW113" s="2">
        <v>1.51</v>
      </c>
    </row>
    <row r="114" spans="1:101" ht="16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717</v>
      </c>
      <c r="AB114" t="s">
        <v>718</v>
      </c>
      <c r="AC114" t="s">
        <v>719</v>
      </c>
      <c r="AD114" t="s">
        <v>720</v>
      </c>
      <c r="AF114" s="6">
        <v>20607</v>
      </c>
      <c r="AG114" s="5">
        <v>0.44395000000000001</v>
      </c>
      <c r="AI114" s="69">
        <v>1880.05</v>
      </c>
      <c r="AJ114" s="2">
        <f>Cape!D119</f>
        <v>0.40749999999999997</v>
      </c>
      <c r="AK114" s="2">
        <f>Cape!E121</f>
        <v>9.4194198349999994</v>
      </c>
      <c r="AL114" s="71">
        <f t="shared" si="9"/>
        <v>4.2284982193916618E-2</v>
      </c>
      <c r="AM114" s="90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27">
        <v>34790</v>
      </c>
      <c r="BA114" s="125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1">
        <f t="shared" si="7"/>
        <v>23346</v>
      </c>
      <c r="BV114" s="50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  <c r="CF114" s="137">
        <v>27029</v>
      </c>
      <c r="CG114">
        <v>1.466845439658981</v>
      </c>
      <c r="CH114">
        <v>2.467015</v>
      </c>
      <c r="CI114">
        <v>0.80983813090918111</v>
      </c>
      <c r="CJ114">
        <v>1.610858793510958</v>
      </c>
      <c r="CK114">
        <v>1.7374933334299321</v>
      </c>
      <c r="CL114">
        <v>3</v>
      </c>
      <c r="CN114" s="18">
        <v>26633</v>
      </c>
      <c r="CO114" t="s">
        <v>721</v>
      </c>
      <c r="CP114" t="s">
        <v>722</v>
      </c>
      <c r="CR114" s="137">
        <v>26695</v>
      </c>
      <c r="CS114">
        <v>0.52933642126386349</v>
      </c>
      <c r="CV114" s="6">
        <v>34820</v>
      </c>
      <c r="CW114" s="2">
        <v>1.66</v>
      </c>
    </row>
    <row r="115" spans="1:101" ht="16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723</v>
      </c>
      <c r="AB115" t="s">
        <v>724</v>
      </c>
      <c r="AC115" t="s">
        <v>725</v>
      </c>
      <c r="AD115" t="s">
        <v>726</v>
      </c>
      <c r="AF115" s="6">
        <v>20637</v>
      </c>
      <c r="AG115" s="5">
        <v>0.51565000000000005</v>
      </c>
      <c r="AI115" s="69">
        <v>1880.06</v>
      </c>
      <c r="AJ115" s="2">
        <f>Cape!D120</f>
        <v>0.41670000000000001</v>
      </c>
      <c r="AK115" s="2">
        <f>Cape!E122</f>
        <v>9.229089256</v>
      </c>
      <c r="AL115" s="71">
        <f t="shared" si="9"/>
        <v>4.4153869216843555E-2</v>
      </c>
      <c r="AM115" s="90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27">
        <v>34820</v>
      </c>
      <c r="BA115" s="125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1">
        <f t="shared" si="7"/>
        <v>23346</v>
      </c>
      <c r="BV115" s="50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  <c r="CF115" s="137">
        <v>27060</v>
      </c>
      <c r="CG115">
        <v>0.96351306630144695</v>
      </c>
      <c r="CH115">
        <v>1.3534045454545449</v>
      </c>
      <c r="CI115">
        <v>1.9165818842356911E-2</v>
      </c>
      <c r="CJ115">
        <v>1.1907359759838301</v>
      </c>
      <c r="CK115">
        <v>1.2108412099895911</v>
      </c>
      <c r="CL115">
        <v>3</v>
      </c>
      <c r="CN115" s="18">
        <v>26662</v>
      </c>
      <c r="CO115" t="s">
        <v>727</v>
      </c>
      <c r="CP115" t="s">
        <v>728</v>
      </c>
      <c r="CR115" s="137">
        <v>26723</v>
      </c>
      <c r="CS115">
        <v>0.81113921416361356</v>
      </c>
      <c r="CV115" s="6">
        <v>34851</v>
      </c>
      <c r="CW115" s="2">
        <v>1.74</v>
      </c>
    </row>
    <row r="116" spans="1:101" ht="16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729</v>
      </c>
      <c r="AB116" t="s">
        <v>730</v>
      </c>
      <c r="AC116" t="s">
        <v>731</v>
      </c>
      <c r="AD116" t="s">
        <v>732</v>
      </c>
      <c r="AF116" s="6">
        <v>20668</v>
      </c>
      <c r="AG116" s="5">
        <v>7.3289999999999994E-2</v>
      </c>
      <c r="AI116" s="69">
        <v>1880.07</v>
      </c>
      <c r="AJ116" s="2">
        <f>Cape!D121</f>
        <v>0.42580000000000001</v>
      </c>
      <c r="AK116" s="2">
        <f>Cape!E123</f>
        <v>9.229089256</v>
      </c>
      <c r="AL116" s="71">
        <f t="shared" si="9"/>
        <v>4.515071730713794E-2</v>
      </c>
      <c r="AM116" s="90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27">
        <v>34851</v>
      </c>
      <c r="BA116" s="125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1">
        <f t="shared" si="7"/>
        <v>23346</v>
      </c>
      <c r="BV116" s="50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  <c r="CF116" s="137">
        <v>27088</v>
      </c>
      <c r="CG116">
        <v>0.84942508532935224</v>
      </c>
      <c r="CH116">
        <v>0.86097894736842095</v>
      </c>
      <c r="CI116">
        <v>-0.39155942982317887</v>
      </c>
      <c r="CJ116">
        <v>0.95311707766815823</v>
      </c>
      <c r="CK116">
        <v>0.95607280577973552</v>
      </c>
      <c r="CL116">
        <v>2</v>
      </c>
      <c r="CN116" s="18">
        <v>26695</v>
      </c>
      <c r="CO116" t="s">
        <v>733</v>
      </c>
      <c r="CP116" t="s">
        <v>734</v>
      </c>
      <c r="CR116" s="137">
        <v>26753</v>
      </c>
      <c r="CS116">
        <v>0.86201737804013912</v>
      </c>
      <c r="CV116" s="6">
        <v>34881</v>
      </c>
      <c r="CW116" s="2">
        <v>1.72</v>
      </c>
    </row>
    <row r="117" spans="1:101" ht="16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735</v>
      </c>
      <c r="AB117" t="s">
        <v>736</v>
      </c>
      <c r="AC117" t="s">
        <v>737</v>
      </c>
      <c r="AD117" t="s">
        <v>738</v>
      </c>
      <c r="AF117" s="6">
        <v>20699</v>
      </c>
      <c r="AG117" s="5">
        <v>0.14646999999999999</v>
      </c>
      <c r="AI117" s="69">
        <v>1880.08</v>
      </c>
      <c r="AJ117" s="2">
        <f>Cape!D122</f>
        <v>0.435</v>
      </c>
      <c r="AK117" s="2">
        <f>Cape!E124</f>
        <v>9.229089256</v>
      </c>
      <c r="AL117" s="71">
        <f t="shared" si="9"/>
        <v>4.6136730092103034E-2</v>
      </c>
      <c r="AM117" s="90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27">
        <v>34881</v>
      </c>
      <c r="BA117" s="125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1">
        <f t="shared" si="7"/>
        <v>23346</v>
      </c>
      <c r="BV117" s="50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  <c r="CF117" s="137">
        <v>27117</v>
      </c>
      <c r="CG117">
        <v>0.91060256881887802</v>
      </c>
      <c r="CH117">
        <v>0.7216095238095237</v>
      </c>
      <c r="CI117">
        <v>-0.21532170394941549</v>
      </c>
      <c r="CJ117">
        <v>0.85966466330385671</v>
      </c>
      <c r="CK117">
        <v>0.86075000796918621</v>
      </c>
      <c r="CL117">
        <v>2</v>
      </c>
      <c r="CN117" s="18">
        <v>26723</v>
      </c>
      <c r="CO117" t="s">
        <v>739</v>
      </c>
      <c r="CP117" t="s">
        <v>740</v>
      </c>
      <c r="CR117" s="137">
        <v>26784</v>
      </c>
      <c r="CS117">
        <v>0.88823527765573962</v>
      </c>
      <c r="CV117" s="6">
        <v>34912</v>
      </c>
      <c r="CW117" s="2">
        <v>1.73</v>
      </c>
    </row>
    <row r="118" spans="1:101" ht="16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741</v>
      </c>
      <c r="AB118" t="s">
        <v>742</v>
      </c>
      <c r="AC118" t="s">
        <v>743</v>
      </c>
      <c r="AD118" t="s">
        <v>744</v>
      </c>
      <c r="AF118" s="6">
        <v>20729</v>
      </c>
      <c r="AG118" s="5">
        <v>0.58501000000000003</v>
      </c>
      <c r="AI118" s="69">
        <v>1880.09</v>
      </c>
      <c r="AJ118" s="2">
        <f>Cape!D123</f>
        <v>0.44419999999999998</v>
      </c>
      <c r="AK118" s="2">
        <f>Cape!E125</f>
        <v>9.3242545450000005</v>
      </c>
      <c r="AL118" s="71">
        <f t="shared" si="9"/>
        <v>4.6652523040918333E-2</v>
      </c>
      <c r="AM118" s="90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27">
        <v>34912</v>
      </c>
      <c r="BA118" s="125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1">
        <f t="shared" si="7"/>
        <v>23346</v>
      </c>
      <c r="BV118" s="50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  <c r="CF118" s="137">
        <v>27149</v>
      </c>
      <c r="CG118">
        <v>0.91383120914265792</v>
      </c>
      <c r="CH118">
        <v>0.7938761904761904</v>
      </c>
      <c r="CI118">
        <v>-4.7132282477713949E-2</v>
      </c>
      <c r="CJ118">
        <v>0.87531898947374209</v>
      </c>
      <c r="CK118">
        <v>0.87450683376574978</v>
      </c>
      <c r="CL118">
        <v>2</v>
      </c>
      <c r="CN118" s="18">
        <v>26753</v>
      </c>
      <c r="CO118" t="s">
        <v>745</v>
      </c>
      <c r="CP118" t="s">
        <v>746</v>
      </c>
      <c r="CR118" s="137">
        <v>26815</v>
      </c>
      <c r="CS118">
        <v>1.23484058721932</v>
      </c>
      <c r="CV118" s="6">
        <v>34943</v>
      </c>
      <c r="CW118" s="2">
        <v>1.71</v>
      </c>
    </row>
    <row r="119" spans="1:101" ht="16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747</v>
      </c>
      <c r="AB119" t="s">
        <v>748</v>
      </c>
      <c r="AC119" t="s">
        <v>749</v>
      </c>
      <c r="AD119" t="s">
        <v>750</v>
      </c>
      <c r="AF119" s="6">
        <v>20760</v>
      </c>
      <c r="AG119" s="5">
        <v>0</v>
      </c>
      <c r="AI119" s="69">
        <v>1880.1</v>
      </c>
      <c r="AJ119" s="2">
        <f>Cape!D124</f>
        <v>0.45329999999999998</v>
      </c>
      <c r="AK119" s="2">
        <f>Cape!E126</f>
        <v>9.3242545450000005</v>
      </c>
      <c r="AL119" s="71">
        <f t="shared" si="9"/>
        <v>4.7639197091438899E-2</v>
      </c>
      <c r="AM119" s="90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27">
        <v>34943</v>
      </c>
      <c r="BA119" s="125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1">
        <f t="shared" si="7"/>
        <v>23346</v>
      </c>
      <c r="BV119" s="50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  <c r="CF119" s="137">
        <v>27180</v>
      </c>
      <c r="CG119">
        <v>0.9206814804144694</v>
      </c>
      <c r="CH119">
        <v>0.8876409090909092</v>
      </c>
      <c r="CI119">
        <v>7.7490550101855571E-2</v>
      </c>
      <c r="CJ119">
        <v>0.93995175799575348</v>
      </c>
      <c r="CK119">
        <v>0.96032812706774373</v>
      </c>
      <c r="CL119">
        <v>2</v>
      </c>
      <c r="CN119" s="18">
        <v>26784</v>
      </c>
      <c r="CO119" t="s">
        <v>751</v>
      </c>
      <c r="CP119" t="s">
        <v>752</v>
      </c>
      <c r="CR119" s="137">
        <v>26844</v>
      </c>
      <c r="CS119">
        <v>0.95130950349953169</v>
      </c>
      <c r="CV119" s="6">
        <v>34973</v>
      </c>
      <c r="CW119" s="2">
        <v>1.7</v>
      </c>
    </row>
    <row r="120" spans="1:101" ht="16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753</v>
      </c>
      <c r="AB120" t="s">
        <v>754</v>
      </c>
      <c r="AC120" t="s">
        <v>755</v>
      </c>
      <c r="AD120" t="s">
        <v>756</v>
      </c>
      <c r="AF120" s="6">
        <v>20790</v>
      </c>
      <c r="AG120" s="5">
        <v>0.43620999999999999</v>
      </c>
      <c r="AI120" s="69">
        <v>1880.11</v>
      </c>
      <c r="AJ120" s="2">
        <f>Cape!D125</f>
        <v>0.46250000000000002</v>
      </c>
      <c r="AK120" s="2">
        <f>Cape!E127</f>
        <v>9.4194198349999994</v>
      </c>
      <c r="AL120" s="71">
        <f t="shared" si="9"/>
        <v>4.8123982999001766E-2</v>
      </c>
      <c r="AM120" s="90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27">
        <v>34973</v>
      </c>
      <c r="BA120" s="125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1">
        <f t="shared" si="7"/>
        <v>23346</v>
      </c>
      <c r="BV120" s="50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  <c r="CF120" s="137">
        <v>27208</v>
      </c>
      <c r="CG120">
        <v>1.0560664365201911</v>
      </c>
      <c r="CH120">
        <v>1.09676</v>
      </c>
      <c r="CI120">
        <v>0.19258973031651011</v>
      </c>
      <c r="CJ120">
        <v>1.0650999458909209</v>
      </c>
      <c r="CK120">
        <v>1.081639477330778</v>
      </c>
      <c r="CL120">
        <v>3</v>
      </c>
      <c r="CN120" s="18">
        <v>26815</v>
      </c>
      <c r="CO120" t="s">
        <v>757</v>
      </c>
      <c r="CP120" t="s">
        <v>758</v>
      </c>
      <c r="CR120" s="137">
        <v>26876</v>
      </c>
      <c r="CS120">
        <v>0.86750536687199498</v>
      </c>
      <c r="CV120" s="6">
        <v>35004</v>
      </c>
      <c r="CW120" s="2">
        <v>1.81</v>
      </c>
    </row>
    <row r="121" spans="1:101" ht="16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759</v>
      </c>
      <c r="AB121" t="s">
        <v>760</v>
      </c>
      <c r="AC121" t="s">
        <v>761</v>
      </c>
      <c r="AD121" t="s">
        <v>762</v>
      </c>
      <c r="AF121" s="6">
        <v>20821</v>
      </c>
      <c r="AG121" s="5">
        <v>0.14477000000000001</v>
      </c>
      <c r="AI121" s="69">
        <v>1880.12</v>
      </c>
      <c r="AJ121" s="2">
        <f>Cape!D126</f>
        <v>0.47170000000000001</v>
      </c>
      <c r="AK121" s="2">
        <f>Cape!E128</f>
        <v>9.5145851239999999</v>
      </c>
      <c r="AL121" s="71">
        <f t="shared" si="9"/>
        <v>4.8609581392400396E-2</v>
      </c>
      <c r="AM121" s="90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27">
        <v>35004</v>
      </c>
      <c r="BA121" s="125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1">
        <f t="shared" si="7"/>
        <v>23346</v>
      </c>
      <c r="BV121" s="50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  <c r="CF121" s="137">
        <v>27241</v>
      </c>
      <c r="CG121">
        <v>1.3835096076400411</v>
      </c>
      <c r="CH121">
        <v>2.2224727272727272</v>
      </c>
      <c r="CI121">
        <v>0.56437393878731035</v>
      </c>
      <c r="CJ121">
        <v>1.4783739751462111</v>
      </c>
      <c r="CK121">
        <v>1.432041268504141</v>
      </c>
      <c r="CL121">
        <v>3</v>
      </c>
      <c r="CN121" s="18">
        <v>26844</v>
      </c>
      <c r="CO121" t="s">
        <v>763</v>
      </c>
      <c r="CP121" t="s">
        <v>764</v>
      </c>
      <c r="CR121" s="137">
        <v>26907</v>
      </c>
      <c r="CS121">
        <v>0.66622021453440017</v>
      </c>
      <c r="CV121" s="6">
        <v>35034</v>
      </c>
      <c r="CW121" s="2">
        <v>1.8</v>
      </c>
    </row>
    <row r="122" spans="1:101" ht="16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765</v>
      </c>
      <c r="AB122" t="s">
        <v>766</v>
      </c>
      <c r="AC122" t="s">
        <v>767</v>
      </c>
      <c r="AD122" t="s">
        <v>768</v>
      </c>
      <c r="AF122" s="6">
        <v>20852</v>
      </c>
      <c r="AG122" s="5">
        <v>0.46982000000000002</v>
      </c>
      <c r="AI122" s="69">
        <v>1881.01</v>
      </c>
      <c r="AJ122" s="2">
        <f>Cape!D127</f>
        <v>0.48080000000000001</v>
      </c>
      <c r="AK122" s="2">
        <f>Cape!E129</f>
        <v>9.4194198349999994</v>
      </c>
      <c r="AL122" s="71">
        <f t="shared" si="9"/>
        <v>5.0077394177430255E-2</v>
      </c>
      <c r="AM122" s="90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27">
        <v>35034</v>
      </c>
      <c r="BA122" s="125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1">
        <f t="shared" si="7"/>
        <v>23346</v>
      </c>
      <c r="BV122" s="50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  <c r="CF122" s="137">
        <v>27271</v>
      </c>
      <c r="CG122">
        <v>1.498465489911039</v>
      </c>
      <c r="CH122">
        <v>1.9700863636363639</v>
      </c>
      <c r="CI122">
        <v>0.37185955488045602</v>
      </c>
      <c r="CJ122">
        <v>1.3661961760091379</v>
      </c>
      <c r="CK122">
        <v>1.253158785293131</v>
      </c>
      <c r="CL122">
        <v>3</v>
      </c>
      <c r="CN122" s="18">
        <v>26876</v>
      </c>
      <c r="CO122" t="s">
        <v>769</v>
      </c>
      <c r="CP122" t="s">
        <v>770</v>
      </c>
      <c r="CR122" s="137">
        <v>26935</v>
      </c>
      <c r="CS122">
        <v>0.66777589993908759</v>
      </c>
      <c r="CV122" s="6">
        <v>35065</v>
      </c>
      <c r="CW122" s="2">
        <v>1.82</v>
      </c>
    </row>
    <row r="123" spans="1:101" ht="16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771</v>
      </c>
      <c r="AB123" t="s">
        <v>772</v>
      </c>
      <c r="AC123" t="s">
        <v>773</v>
      </c>
      <c r="AD123" t="s">
        <v>774</v>
      </c>
      <c r="AF123" s="6">
        <v>20880</v>
      </c>
      <c r="AG123" s="5">
        <v>0.21582999999999999</v>
      </c>
      <c r="AI123" s="69">
        <v>1881.02</v>
      </c>
      <c r="AJ123" s="2">
        <f>Cape!D128</f>
        <v>0.49</v>
      </c>
      <c r="AK123" s="2">
        <f>Cape!E130</f>
        <v>9.5145851239999999</v>
      </c>
      <c r="AL123" s="71">
        <f t="shared" si="9"/>
        <v>5.0532944288575375E-2</v>
      </c>
      <c r="AM123" s="90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27">
        <v>35065</v>
      </c>
      <c r="BA123" s="125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1">
        <f t="shared" si="7"/>
        <v>23346</v>
      </c>
      <c r="BV123" s="50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  <c r="CF123" s="137">
        <v>27302</v>
      </c>
      <c r="CG123">
        <v>1.8413106417788681</v>
      </c>
      <c r="CH123">
        <v>3.605704999999999</v>
      </c>
      <c r="CI123">
        <v>0.58721187670766262</v>
      </c>
      <c r="CJ123">
        <v>1.846842184008038</v>
      </c>
      <c r="CK123">
        <v>1.550740415336807</v>
      </c>
      <c r="CL123">
        <v>3</v>
      </c>
      <c r="CN123" s="18">
        <v>26907</v>
      </c>
      <c r="CO123" t="s">
        <v>775</v>
      </c>
      <c r="CP123" t="s">
        <v>776</v>
      </c>
      <c r="CR123" s="137">
        <v>26968</v>
      </c>
      <c r="CS123">
        <v>0.76795316656778922</v>
      </c>
      <c r="CV123" s="6">
        <v>35096</v>
      </c>
      <c r="CW123" s="2">
        <v>1.78</v>
      </c>
    </row>
    <row r="124" spans="1:101" ht="16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777</v>
      </c>
      <c r="AB124" t="s">
        <v>778</v>
      </c>
      <c r="AC124" t="s">
        <v>779</v>
      </c>
      <c r="AD124" t="s">
        <v>780</v>
      </c>
      <c r="AF124" s="6">
        <v>20911</v>
      </c>
      <c r="AG124" s="5">
        <v>0.25125999999999998</v>
      </c>
      <c r="AI124" s="69">
        <v>1881.03</v>
      </c>
      <c r="AJ124" s="2">
        <f>Cape!D129</f>
        <v>0.48580000000000001</v>
      </c>
      <c r="AK124" s="2">
        <f>Cape!E131</f>
        <v>9.5145851239999999</v>
      </c>
      <c r="AL124" s="71">
        <f t="shared" si="9"/>
        <v>5.1499880826543123E-2</v>
      </c>
      <c r="AM124" s="90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27">
        <v>35096</v>
      </c>
      <c r="BA124" s="125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1">
        <f t="shared" si="7"/>
        <v>23346</v>
      </c>
      <c r="BV124" s="50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  <c r="CF124" s="137">
        <v>27333</v>
      </c>
      <c r="CG124">
        <v>1.8421845257152529</v>
      </c>
      <c r="CH124">
        <v>3.783660869565217</v>
      </c>
      <c r="CI124">
        <v>0.68069354771981527</v>
      </c>
      <c r="CJ124">
        <v>1.8683133735163591</v>
      </c>
      <c r="CK124">
        <v>1.456238340604685</v>
      </c>
      <c r="CL124">
        <v>3</v>
      </c>
      <c r="CN124" s="18">
        <v>26935</v>
      </c>
      <c r="CO124" t="s">
        <v>781</v>
      </c>
      <c r="CP124" t="s">
        <v>782</v>
      </c>
      <c r="CR124" s="137">
        <v>26998</v>
      </c>
      <c r="CS124">
        <v>1.485682019764462</v>
      </c>
      <c r="CV124" s="6">
        <v>35125</v>
      </c>
      <c r="CW124" s="2">
        <v>1.78</v>
      </c>
    </row>
    <row r="125" spans="1:101" ht="16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783</v>
      </c>
      <c r="AB125" t="s">
        <v>784</v>
      </c>
      <c r="AC125" t="s">
        <v>785</v>
      </c>
      <c r="AD125" t="s">
        <v>786</v>
      </c>
      <c r="AF125" s="6">
        <v>20941</v>
      </c>
      <c r="AG125" s="5">
        <v>0.25063000000000002</v>
      </c>
      <c r="AI125" s="69">
        <v>1881.04</v>
      </c>
      <c r="AJ125" s="2">
        <f>Cape!D130</f>
        <v>0.48170000000000002</v>
      </c>
      <c r="AK125" s="2">
        <f>Cape!E132</f>
        <v>9.6096694209999995</v>
      </c>
      <c r="AL125" s="71">
        <f t="shared" si="9"/>
        <v>5.0553247850376813E-2</v>
      </c>
      <c r="AM125" s="90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27">
        <v>35125</v>
      </c>
      <c r="BA125" s="125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1">
        <f t="shared" si="7"/>
        <v>23346</v>
      </c>
      <c r="BV125" s="50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  <c r="CF125" s="137">
        <v>27362</v>
      </c>
      <c r="CG125">
        <v>1.194274758956684</v>
      </c>
      <c r="CH125">
        <v>1.63598</v>
      </c>
      <c r="CI125">
        <v>-0.20379709669192739</v>
      </c>
      <c r="CJ125">
        <v>1.292364621842254</v>
      </c>
      <c r="CK125">
        <v>1.0105258120701599</v>
      </c>
      <c r="CL125">
        <v>2</v>
      </c>
      <c r="CN125" s="18">
        <v>26968</v>
      </c>
      <c r="CO125" t="s">
        <v>787</v>
      </c>
      <c r="CP125" t="s">
        <v>788</v>
      </c>
      <c r="CR125" s="137">
        <v>27029</v>
      </c>
      <c r="CS125">
        <v>1.5295414162977481</v>
      </c>
      <c r="CV125" s="6">
        <v>35156</v>
      </c>
      <c r="CW125" s="2">
        <v>1.61</v>
      </c>
    </row>
    <row r="126" spans="1:101" ht="16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789</v>
      </c>
      <c r="AB126" t="s">
        <v>790</v>
      </c>
      <c r="AC126" t="s">
        <v>791</v>
      </c>
      <c r="AD126" t="s">
        <v>792</v>
      </c>
      <c r="AF126" s="6">
        <v>20972</v>
      </c>
      <c r="AG126" s="5">
        <v>0.39285999999999999</v>
      </c>
      <c r="AI126" s="69">
        <v>1881.05</v>
      </c>
      <c r="AJ126" s="2">
        <f>Cape!D131</f>
        <v>0.47749999999999998</v>
      </c>
      <c r="AK126" s="2">
        <f>Cape!E133</f>
        <v>9.5145851239999999</v>
      </c>
      <c r="AL126" s="71">
        <f t="shared" si="9"/>
        <v>5.0627535906420044E-2</v>
      </c>
      <c r="AM126" s="90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27">
        <v>35156</v>
      </c>
      <c r="BA126" s="125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1">
        <f t="shared" si="7"/>
        <v>23346</v>
      </c>
      <c r="BV126" s="50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  <c r="CF126" s="137">
        <v>27394</v>
      </c>
      <c r="CG126">
        <v>1.2382486994678741</v>
      </c>
      <c r="CH126">
        <v>1.689419047619048</v>
      </c>
      <c r="CI126">
        <v>-0.18783983155410119</v>
      </c>
      <c r="CJ126">
        <v>1.322104923435137</v>
      </c>
      <c r="CK126">
        <v>1.0536041261919229</v>
      </c>
      <c r="CL126">
        <v>2</v>
      </c>
      <c r="CN126" s="18">
        <v>26998</v>
      </c>
      <c r="CO126" t="s">
        <v>793</v>
      </c>
      <c r="CP126" t="s">
        <v>794</v>
      </c>
      <c r="CR126" s="137">
        <v>27060</v>
      </c>
      <c r="CS126">
        <v>1.072623653806225</v>
      </c>
      <c r="CV126" s="6">
        <v>35186</v>
      </c>
      <c r="CW126" s="2">
        <v>1.48</v>
      </c>
    </row>
    <row r="127" spans="1:101" ht="16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795</v>
      </c>
      <c r="AB127" t="s">
        <v>796</v>
      </c>
      <c r="AC127" t="s">
        <v>797</v>
      </c>
      <c r="AD127" t="s">
        <v>798</v>
      </c>
      <c r="AF127" s="6">
        <v>21002</v>
      </c>
      <c r="AG127" s="5">
        <v>0.28460000000000002</v>
      </c>
      <c r="AI127" s="69">
        <v>1881.06</v>
      </c>
      <c r="AJ127" s="2">
        <f>Cape!D132</f>
        <v>0.4733</v>
      </c>
      <c r="AK127" s="2">
        <f>Cape!E134</f>
        <v>9.5145851239999999</v>
      </c>
      <c r="AL127" s="71">
        <f t="shared" si="9"/>
        <v>5.0186108356478243E-2</v>
      </c>
      <c r="AM127" s="90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27">
        <v>35186</v>
      </c>
      <c r="BA127" s="125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1">
        <f t="shared" si="7"/>
        <v>23346</v>
      </c>
      <c r="BV127" s="50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  <c r="CF127" s="137">
        <v>27425</v>
      </c>
      <c r="CG127">
        <v>1.342115267199866</v>
      </c>
      <c r="CH127">
        <v>1.717927272727273</v>
      </c>
      <c r="CI127">
        <v>6.4648208545552421E-2</v>
      </c>
      <c r="CJ127">
        <v>1.204873221762141</v>
      </c>
      <c r="CK127">
        <v>0.95927990622160308</v>
      </c>
      <c r="CL127">
        <v>2</v>
      </c>
      <c r="CN127" s="18">
        <v>27029</v>
      </c>
      <c r="CO127" t="s">
        <v>799</v>
      </c>
      <c r="CP127" t="s">
        <v>800</v>
      </c>
      <c r="CR127" s="137">
        <v>27088</v>
      </c>
      <c r="CS127">
        <v>0.89649421494613912</v>
      </c>
      <c r="CV127" s="6">
        <v>35217</v>
      </c>
      <c r="CW127" s="2">
        <v>1.51</v>
      </c>
    </row>
    <row r="128" spans="1:101" ht="16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801</v>
      </c>
      <c r="AB128" t="s">
        <v>802</v>
      </c>
      <c r="AC128" t="s">
        <v>803</v>
      </c>
      <c r="AD128" t="s">
        <v>804</v>
      </c>
      <c r="AF128" s="6">
        <v>21033</v>
      </c>
      <c r="AG128" s="5">
        <v>0.31925999999999999</v>
      </c>
      <c r="AI128" s="69">
        <v>1881.07</v>
      </c>
      <c r="AJ128" s="2">
        <f>Cape!D133</f>
        <v>0.46920000000000001</v>
      </c>
      <c r="AK128" s="2">
        <f>Cape!E135</f>
        <v>9.6096694209999995</v>
      </c>
      <c r="AL128" s="71">
        <f t="shared" si="9"/>
        <v>4.925247469654867E-2</v>
      </c>
      <c r="AM128" s="90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27">
        <v>35217</v>
      </c>
      <c r="BA128" s="125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1">
        <f t="shared" si="7"/>
        <v>23377</v>
      </c>
      <c r="BV128" s="50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  <c r="CF128" s="137">
        <v>27453</v>
      </c>
      <c r="CG128">
        <v>1.0373690111219109</v>
      </c>
      <c r="CH128">
        <v>1.0029368421052629</v>
      </c>
      <c r="CI128">
        <v>-0.17432627332210221</v>
      </c>
      <c r="CJ128">
        <v>0.98498998124747172</v>
      </c>
      <c r="CK128">
        <v>0.78256133210074141</v>
      </c>
      <c r="CL128">
        <v>1</v>
      </c>
      <c r="CN128" s="18">
        <v>27060</v>
      </c>
      <c r="CO128" t="s">
        <v>805</v>
      </c>
      <c r="CP128" t="s">
        <v>806</v>
      </c>
      <c r="CR128" s="137">
        <v>27117</v>
      </c>
      <c r="CS128">
        <v>0.87631753344604402</v>
      </c>
      <c r="CV128" s="6">
        <v>35247</v>
      </c>
      <c r="CW128" s="2">
        <v>1.5</v>
      </c>
    </row>
    <row r="129" spans="1:101" ht="16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807</v>
      </c>
      <c r="AB129" t="s">
        <v>808</v>
      </c>
      <c r="AC129" t="s">
        <v>809</v>
      </c>
      <c r="AD129" t="s">
        <v>810</v>
      </c>
      <c r="AF129" s="6">
        <v>21064</v>
      </c>
      <c r="AG129" s="5">
        <v>0.14144000000000001</v>
      </c>
      <c r="AI129" s="69">
        <v>1881.08</v>
      </c>
      <c r="AJ129" s="2">
        <f>Cape!D134</f>
        <v>0.46500000000000002</v>
      </c>
      <c r="AK129" s="2">
        <f>Cape!E136</f>
        <v>9.8000000000000007</v>
      </c>
      <c r="AL129" s="71">
        <f t="shared" si="9"/>
        <v>4.7877551020408159E-2</v>
      </c>
      <c r="AM129" s="90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27">
        <v>35247</v>
      </c>
      <c r="BA129" s="125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1">
        <f t="shared" si="7"/>
        <v>23377</v>
      </c>
      <c r="BV129" s="50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  <c r="CF129" s="137">
        <v>27484</v>
      </c>
      <c r="CG129">
        <v>1.0794372169505231</v>
      </c>
      <c r="CH129">
        <v>1.0983350000000001</v>
      </c>
      <c r="CI129">
        <v>-1.784599710447687E-2</v>
      </c>
      <c r="CJ129">
        <v>1.0662155158858779</v>
      </c>
      <c r="CK129">
        <v>0.83566606564027657</v>
      </c>
      <c r="CL129">
        <v>2</v>
      </c>
      <c r="CN129" s="18">
        <v>27088</v>
      </c>
      <c r="CO129" t="s">
        <v>811</v>
      </c>
      <c r="CP129" t="s">
        <v>812</v>
      </c>
      <c r="CR129" s="137">
        <v>27149</v>
      </c>
      <c r="CS129">
        <v>0.90389514002228644</v>
      </c>
      <c r="CV129" s="6">
        <v>35278</v>
      </c>
      <c r="CW129" s="2">
        <v>1.48</v>
      </c>
    </row>
    <row r="130" spans="1:101" ht="16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813</v>
      </c>
      <c r="AB130" t="s">
        <v>814</v>
      </c>
      <c r="AC130" t="s">
        <v>815</v>
      </c>
      <c r="AD130" t="s">
        <v>816</v>
      </c>
      <c r="AF130" s="6">
        <v>21094</v>
      </c>
      <c r="AG130" s="5">
        <v>0</v>
      </c>
      <c r="AI130" s="69">
        <v>1881.09</v>
      </c>
      <c r="AJ130" s="2">
        <f>Cape!D135</f>
        <v>0.46079999999999999</v>
      </c>
      <c r="AK130" s="2">
        <f>Cape!E137</f>
        <v>10.180580170000001</v>
      </c>
      <c r="AL130" s="71">
        <f t="shared" si="9"/>
        <v>4.5675196524679003E-2</v>
      </c>
      <c r="AM130" s="90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27">
        <v>35278</v>
      </c>
      <c r="BA130" s="125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1">
        <f t="shared" ref="BU130:BU193" si="13">DATE(YEAR(BS130),MONTH(BS130),1)</f>
        <v>23377</v>
      </c>
      <c r="BV130" s="50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  <c r="CF130" s="137">
        <v>27514</v>
      </c>
      <c r="CG130">
        <v>0.93796566729892983</v>
      </c>
      <c r="CH130">
        <v>0.85899090909090914</v>
      </c>
      <c r="CI130">
        <v>-1.482264575867509E-2</v>
      </c>
      <c r="CJ130">
        <v>0.92808885229212712</v>
      </c>
      <c r="CK130">
        <v>0.72490826869641523</v>
      </c>
      <c r="CL130">
        <v>1</v>
      </c>
      <c r="CN130" s="18">
        <v>27117</v>
      </c>
      <c r="CO130" t="s">
        <v>817</v>
      </c>
      <c r="CP130" t="s">
        <v>818</v>
      </c>
      <c r="CR130" s="137">
        <v>27180</v>
      </c>
      <c r="CS130">
        <v>0.93039264590836412</v>
      </c>
      <c r="CV130" s="6">
        <v>35309</v>
      </c>
      <c r="CW130" s="2">
        <v>1.5</v>
      </c>
    </row>
    <row r="131" spans="1:101" ht="16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819</v>
      </c>
      <c r="AB131" t="s">
        <v>820</v>
      </c>
      <c r="AC131" t="s">
        <v>821</v>
      </c>
      <c r="AD131" t="s">
        <v>822</v>
      </c>
      <c r="AF131" s="6">
        <v>21125</v>
      </c>
      <c r="AG131" s="5">
        <v>0.31780000000000003</v>
      </c>
      <c r="AI131" s="69">
        <v>1881.1</v>
      </c>
      <c r="AJ131" s="2">
        <f>Cape!D136</f>
        <v>0.45669999999999999</v>
      </c>
      <c r="AK131" s="2">
        <f>Cape!E138</f>
        <v>10.275745450000001</v>
      </c>
      <c r="AL131" s="71">
        <f t="shared" si="9"/>
        <v>4.4843461940758757E-2</v>
      </c>
      <c r="AM131" s="90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27">
        <v>35309</v>
      </c>
      <c r="BA131" s="125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1">
        <f t="shared" si="13"/>
        <v>23377</v>
      </c>
      <c r="BV131" s="50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  <c r="CF131" s="137">
        <v>27544</v>
      </c>
      <c r="CG131">
        <v>0.88237363945054348</v>
      </c>
      <c r="CH131">
        <v>0.75600000000000001</v>
      </c>
      <c r="CI131">
        <v>-0.13984237963369719</v>
      </c>
      <c r="CJ131">
        <v>0.85521036120054228</v>
      </c>
      <c r="CK131">
        <v>0.67168950114874681</v>
      </c>
      <c r="CL131">
        <v>1</v>
      </c>
      <c r="CN131" s="18">
        <v>27149</v>
      </c>
      <c r="CO131" t="s">
        <v>823</v>
      </c>
      <c r="CP131" t="s">
        <v>824</v>
      </c>
      <c r="CR131" s="137">
        <v>27208</v>
      </c>
      <c r="CS131">
        <v>1.0507622259670171</v>
      </c>
      <c r="CV131" s="6">
        <v>35339</v>
      </c>
      <c r="CW131" s="2">
        <v>1.54</v>
      </c>
    </row>
    <row r="132" spans="1:101" ht="16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825</v>
      </c>
      <c r="AB132" t="s">
        <v>826</v>
      </c>
      <c r="AC132" t="s">
        <v>827</v>
      </c>
      <c r="AD132" t="s">
        <v>828</v>
      </c>
      <c r="AF132" s="6">
        <v>21155</v>
      </c>
      <c r="AG132" s="5">
        <v>0.21118999999999999</v>
      </c>
      <c r="AI132" s="69">
        <v>1881.11</v>
      </c>
      <c r="AJ132" s="2">
        <f>Cape!D137</f>
        <v>0.45250000000000001</v>
      </c>
      <c r="AK132" s="2">
        <f>Cape!E139</f>
        <v>10.180580170000001</v>
      </c>
      <c r="AL132" s="71">
        <f t="shared" si="9"/>
        <v>4.4859918823270756E-2</v>
      </c>
      <c r="AM132" s="90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27">
        <v>35339</v>
      </c>
      <c r="BA132" s="125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1">
        <f t="shared" si="13"/>
        <v>23377</v>
      </c>
      <c r="BV132" s="50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  <c r="CF132" s="137">
        <v>27575</v>
      </c>
      <c r="CG132">
        <v>0.71925366960066905</v>
      </c>
      <c r="CH132">
        <v>0.57947619047619059</v>
      </c>
      <c r="CI132">
        <v>-0.1617350556981573</v>
      </c>
      <c r="CJ132">
        <v>0.74464980583716878</v>
      </c>
      <c r="CK132">
        <v>0.59738363806423345</v>
      </c>
      <c r="CL132">
        <v>1</v>
      </c>
      <c r="CN132" s="18">
        <v>27180</v>
      </c>
      <c r="CO132" t="s">
        <v>829</v>
      </c>
      <c r="CP132" t="s">
        <v>830</v>
      </c>
      <c r="CR132" s="137">
        <v>27241</v>
      </c>
      <c r="CS132">
        <v>1.433171666984121</v>
      </c>
      <c r="CV132" s="6">
        <v>35370</v>
      </c>
      <c r="CW132" s="2">
        <v>1.65</v>
      </c>
    </row>
    <row r="133" spans="1:101" ht="16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831</v>
      </c>
      <c r="AB133" t="s">
        <v>832</v>
      </c>
      <c r="AC133" t="s">
        <v>833</v>
      </c>
      <c r="AD133" t="s">
        <v>834</v>
      </c>
      <c r="AF133" s="6">
        <v>21186</v>
      </c>
      <c r="AG133" s="5">
        <v>0.59711999999999998</v>
      </c>
      <c r="AI133" s="69">
        <v>1881.12</v>
      </c>
      <c r="AJ133" s="2">
        <f>Cape!D138</f>
        <v>0.44829999999999998</v>
      </c>
      <c r="AK133" s="2">
        <f>Cape!E140</f>
        <v>10.180580170000001</v>
      </c>
      <c r="AL133" s="71">
        <f t="shared" ref="AL133:AL196" si="15">AJ132/AK133</f>
        <v>4.4447368661112367E-2</v>
      </c>
      <c r="AM133" s="90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27">
        <v>35370</v>
      </c>
      <c r="BA133" s="125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1">
        <f t="shared" si="13"/>
        <v>23377</v>
      </c>
      <c r="BV133" s="50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  <c r="CF133" s="137">
        <v>27606</v>
      </c>
      <c r="CG133">
        <v>0.74820024353881698</v>
      </c>
      <c r="CH133">
        <v>0.57321818181818174</v>
      </c>
      <c r="CI133">
        <v>-0.15053991285314711</v>
      </c>
      <c r="CJ133">
        <v>0.70906193747008517</v>
      </c>
      <c r="CK133">
        <v>0.59967556896526153</v>
      </c>
      <c r="CL133">
        <v>1</v>
      </c>
      <c r="CN133" s="18">
        <v>27208</v>
      </c>
      <c r="CO133" t="s">
        <v>835</v>
      </c>
      <c r="CP133" t="s">
        <v>836</v>
      </c>
      <c r="CR133" s="137">
        <v>27271</v>
      </c>
      <c r="CS133">
        <v>1.4395101670551009</v>
      </c>
      <c r="CV133" s="6">
        <v>35400</v>
      </c>
      <c r="CW133" s="2">
        <v>1.54</v>
      </c>
    </row>
    <row r="134" spans="1:101" ht="16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837</v>
      </c>
      <c r="AB134" t="s">
        <v>838</v>
      </c>
      <c r="AC134" t="s">
        <v>839</v>
      </c>
      <c r="AD134" t="s">
        <v>840</v>
      </c>
      <c r="AF134" s="6">
        <v>21217</v>
      </c>
      <c r="AG134" s="5">
        <v>0.20949999999999999</v>
      </c>
      <c r="AI134" s="69">
        <v>1882.01</v>
      </c>
      <c r="AJ134" s="2">
        <f>Cape!D139</f>
        <v>0.44419999999999998</v>
      </c>
      <c r="AK134" s="2">
        <f>Cape!E141</f>
        <v>10.180580170000001</v>
      </c>
      <c r="AL134" s="71">
        <f t="shared" si="15"/>
        <v>4.4034818498953972E-2</v>
      </c>
      <c r="AM134" s="90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27">
        <v>35400</v>
      </c>
      <c r="BA134" s="125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1">
        <f t="shared" si="13"/>
        <v>23377</v>
      </c>
      <c r="BV134" s="50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  <c r="CF134" s="137">
        <v>27635</v>
      </c>
      <c r="CG134">
        <v>1.169236161059489</v>
      </c>
      <c r="CH134">
        <v>1.0974809523809519</v>
      </c>
      <c r="CI134">
        <v>0.27642870791693608</v>
      </c>
      <c r="CJ134">
        <v>1.06505823672654</v>
      </c>
      <c r="CK134">
        <v>0.9202842548411696</v>
      </c>
      <c r="CL134">
        <v>2</v>
      </c>
      <c r="CN134" s="18">
        <v>27241</v>
      </c>
      <c r="CO134" t="s">
        <v>841</v>
      </c>
      <c r="CP134" t="s">
        <v>842</v>
      </c>
      <c r="CR134" s="137">
        <v>27302</v>
      </c>
      <c r="CS134">
        <v>1.8526847007093501</v>
      </c>
      <c r="CV134" s="6">
        <v>35431</v>
      </c>
      <c r="CW134" s="2">
        <v>1.5</v>
      </c>
    </row>
    <row r="135" spans="1:101" ht="16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843</v>
      </c>
      <c r="AB135" t="s">
        <v>844</v>
      </c>
      <c r="AC135" t="s">
        <v>845</v>
      </c>
      <c r="AD135" t="s">
        <v>846</v>
      </c>
      <c r="AF135" s="6">
        <v>21245</v>
      </c>
      <c r="AG135" s="5">
        <v>0.59233000000000002</v>
      </c>
      <c r="AI135" s="69">
        <v>1882.02</v>
      </c>
      <c r="AJ135" s="2">
        <f>Cape!D140</f>
        <v>0.44</v>
      </c>
      <c r="AK135" s="2">
        <f>Cape!E142</f>
        <v>10.275745450000001</v>
      </c>
      <c r="AL135" s="71">
        <f t="shared" si="15"/>
        <v>4.3228007365635937E-2</v>
      </c>
      <c r="AM135" s="90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27">
        <v>35431</v>
      </c>
      <c r="BA135" s="125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1">
        <f t="shared" si="13"/>
        <v>23377</v>
      </c>
      <c r="BV135" s="50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  <c r="CF135" s="137">
        <v>27667</v>
      </c>
      <c r="CG135">
        <v>1.054011831182514</v>
      </c>
      <c r="CH135">
        <v>1.0245952380952379</v>
      </c>
      <c r="CI135">
        <v>0.25069115498328459</v>
      </c>
      <c r="CJ135">
        <v>1.0164757041576831</v>
      </c>
      <c r="CK135">
        <v>0.93416011953428812</v>
      </c>
      <c r="CL135">
        <v>2</v>
      </c>
      <c r="CN135" s="18">
        <v>27271</v>
      </c>
      <c r="CO135" t="s">
        <v>847</v>
      </c>
      <c r="CP135" t="s">
        <v>848</v>
      </c>
      <c r="CR135" s="137">
        <v>27333</v>
      </c>
      <c r="CS135">
        <v>1.879524822097997</v>
      </c>
      <c r="CV135" s="6">
        <v>35462</v>
      </c>
      <c r="CW135" s="2">
        <v>1.49</v>
      </c>
    </row>
    <row r="136" spans="1:101" ht="16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849</v>
      </c>
      <c r="AB136" t="s">
        <v>850</v>
      </c>
      <c r="AC136" t="s">
        <v>851</v>
      </c>
      <c r="AD136" t="s">
        <v>852</v>
      </c>
      <c r="AF136" s="6">
        <v>21276</v>
      </c>
      <c r="AG136" s="5">
        <v>0.24246999999999999</v>
      </c>
      <c r="AI136" s="69">
        <v>1882.03</v>
      </c>
      <c r="AJ136" s="2">
        <f>Cape!D141</f>
        <v>0.43919999999999998</v>
      </c>
      <c r="AK136" s="2">
        <f>Cape!E143</f>
        <v>10.275745450000001</v>
      </c>
      <c r="AL136" s="71">
        <f t="shared" si="15"/>
        <v>4.2819277894821733E-2</v>
      </c>
      <c r="AM136" s="90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27">
        <v>35462</v>
      </c>
      <c r="BA136" s="125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1">
        <f t="shared" si="13"/>
        <v>23377</v>
      </c>
      <c r="BV136" s="50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  <c r="CF136" s="137">
        <v>27698</v>
      </c>
      <c r="CG136">
        <v>0.79918226002251169</v>
      </c>
      <c r="CH136">
        <v>0.81478260869565222</v>
      </c>
      <c r="CI136">
        <v>-0.10125097394522641</v>
      </c>
      <c r="CJ136">
        <v>0.89305887275007156</v>
      </c>
      <c r="CK136">
        <v>0.88698656020093325</v>
      </c>
      <c r="CL136">
        <v>2</v>
      </c>
      <c r="CN136" s="18">
        <v>27302</v>
      </c>
      <c r="CO136" t="s">
        <v>853</v>
      </c>
      <c r="CP136" t="s">
        <v>854</v>
      </c>
      <c r="CR136" s="137">
        <v>27362</v>
      </c>
      <c r="CS136">
        <v>1.2495310845864831</v>
      </c>
      <c r="CV136" s="6">
        <v>35490</v>
      </c>
      <c r="CW136" s="2">
        <v>1.4</v>
      </c>
    </row>
    <row r="137" spans="1:101" ht="16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855</v>
      </c>
      <c r="AB137" t="s">
        <v>856</v>
      </c>
      <c r="AC137" t="s">
        <v>857</v>
      </c>
      <c r="AD137" t="s">
        <v>858</v>
      </c>
      <c r="AF137" s="6">
        <v>21306</v>
      </c>
      <c r="AG137" s="5">
        <v>0</v>
      </c>
      <c r="AI137" s="69">
        <v>1882.04</v>
      </c>
      <c r="AJ137" s="2">
        <f>Cape!D142</f>
        <v>0.43830000000000002</v>
      </c>
      <c r="AK137" s="2">
        <f>Cape!E144</f>
        <v>10.370910739999999</v>
      </c>
      <c r="AL137" s="71">
        <f t="shared" si="15"/>
        <v>4.234922187749926E-2</v>
      </c>
      <c r="AM137" s="90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27">
        <v>35490</v>
      </c>
      <c r="BA137" s="125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1">
        <f t="shared" si="13"/>
        <v>23377</v>
      </c>
      <c r="BV137" s="50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  <c r="CF137" s="137">
        <v>27726</v>
      </c>
      <c r="CG137">
        <v>0.59415000080734659</v>
      </c>
      <c r="CH137">
        <v>0.39332631578947358</v>
      </c>
      <c r="CI137">
        <v>-0.33503967590806139</v>
      </c>
      <c r="CJ137">
        <v>0.62808350471007346</v>
      </c>
      <c r="CK137">
        <v>0.66010573345908008</v>
      </c>
      <c r="CL137">
        <v>1</v>
      </c>
      <c r="CN137" s="18">
        <v>27333</v>
      </c>
      <c r="CO137" t="s">
        <v>859</v>
      </c>
      <c r="CP137" t="s">
        <v>860</v>
      </c>
      <c r="CR137" s="137">
        <v>27394</v>
      </c>
      <c r="CS137">
        <v>1.2644901185513551</v>
      </c>
      <c r="CV137" s="6">
        <v>35521</v>
      </c>
      <c r="CW137" s="2">
        <v>1.5</v>
      </c>
    </row>
    <row r="138" spans="1:101" ht="16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861</v>
      </c>
      <c r="AB138" t="s">
        <v>862</v>
      </c>
      <c r="AC138" t="s">
        <v>863</v>
      </c>
      <c r="AD138" t="s">
        <v>864</v>
      </c>
      <c r="AF138" s="6">
        <v>21337</v>
      </c>
      <c r="AG138" s="5">
        <v>-0.10366</v>
      </c>
      <c r="AI138" s="69">
        <v>1882.05</v>
      </c>
      <c r="AJ138" s="2">
        <f>Cape!D143</f>
        <v>0.4375</v>
      </c>
      <c r="AK138" s="2">
        <f>Cape!E145</f>
        <v>10.465995039999999</v>
      </c>
      <c r="AL138" s="71">
        <f t="shared" si="15"/>
        <v>4.1878483443271351E-2</v>
      </c>
      <c r="AM138" s="90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27">
        <v>35521</v>
      </c>
      <c r="BA138" s="125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1">
        <f t="shared" si="13"/>
        <v>23377</v>
      </c>
      <c r="BV138" s="50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  <c r="CF138" s="137">
        <v>27759</v>
      </c>
      <c r="CG138">
        <v>0.68005037561014969</v>
      </c>
      <c r="CH138">
        <v>0.61879545454545459</v>
      </c>
      <c r="CI138">
        <v>-8.2070955120012834E-2</v>
      </c>
      <c r="CJ138">
        <v>0.80182705328307768</v>
      </c>
      <c r="CK138">
        <v>0.88294035183858199</v>
      </c>
      <c r="CL138">
        <v>2</v>
      </c>
      <c r="CN138" s="18">
        <v>27362</v>
      </c>
      <c r="CO138" t="s">
        <v>865</v>
      </c>
      <c r="CP138" t="s">
        <v>866</v>
      </c>
      <c r="CR138" s="137">
        <v>27425</v>
      </c>
      <c r="CS138">
        <v>1.301867036891424</v>
      </c>
      <c r="CV138" s="6">
        <v>35551</v>
      </c>
      <c r="CW138" s="2">
        <v>1.51</v>
      </c>
    </row>
    <row r="139" spans="1:101" ht="16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867</v>
      </c>
      <c r="AB139" t="s">
        <v>868</v>
      </c>
      <c r="AC139" t="s">
        <v>869</v>
      </c>
      <c r="AD139" t="s">
        <v>870</v>
      </c>
      <c r="AF139" s="6">
        <v>21367</v>
      </c>
      <c r="AG139" s="5">
        <v>-6.9180000000000005E-2</v>
      </c>
      <c r="AI139" s="69">
        <v>1882.06</v>
      </c>
      <c r="AJ139" s="2">
        <f>Cape!D144</f>
        <v>0.43669999999999998</v>
      </c>
      <c r="AK139" s="2">
        <f>Cape!E146</f>
        <v>10.56116033</v>
      </c>
      <c r="AL139" s="71">
        <f t="shared" si="15"/>
        <v>4.142537243348525E-2</v>
      </c>
      <c r="AM139" s="90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27">
        <v>35551</v>
      </c>
      <c r="BA139" s="125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1">
        <f t="shared" si="13"/>
        <v>23377</v>
      </c>
      <c r="BV139" s="50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  <c r="CF139" s="137">
        <v>27789</v>
      </c>
      <c r="CG139">
        <v>0.89535486635036032</v>
      </c>
      <c r="CH139">
        <v>0.88218571428571446</v>
      </c>
      <c r="CI139">
        <v>6.6371128813550007E-2</v>
      </c>
      <c r="CJ139">
        <v>0.78017305772501522</v>
      </c>
      <c r="CK139">
        <v>0.8939341590747707</v>
      </c>
      <c r="CL139">
        <v>2</v>
      </c>
      <c r="CN139" s="18">
        <v>27394</v>
      </c>
      <c r="CO139" t="s">
        <v>871</v>
      </c>
      <c r="CP139" t="s">
        <v>872</v>
      </c>
      <c r="CR139" s="137">
        <v>27453</v>
      </c>
      <c r="CS139">
        <v>1.01515761037019</v>
      </c>
      <c r="CV139" s="6">
        <v>35582</v>
      </c>
      <c r="CW139" s="2">
        <v>1.5</v>
      </c>
    </row>
    <row r="140" spans="1:101" ht="16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873</v>
      </c>
      <c r="AB140" t="s">
        <v>874</v>
      </c>
      <c r="AC140" t="s">
        <v>875</v>
      </c>
      <c r="AD140" t="s">
        <v>876</v>
      </c>
      <c r="AF140" s="6">
        <v>21398</v>
      </c>
      <c r="AG140" s="5">
        <v>0.17307</v>
      </c>
      <c r="AI140" s="69">
        <v>1882.07</v>
      </c>
      <c r="AJ140" s="2">
        <f>Cape!D145</f>
        <v>0.43580000000000002</v>
      </c>
      <c r="AK140" s="2">
        <f>Cape!E147</f>
        <v>10.465995039999999</v>
      </c>
      <c r="AL140" s="71">
        <f t="shared" si="15"/>
        <v>4.1725607391459266E-2</v>
      </c>
      <c r="AM140" s="90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27">
        <v>35582</v>
      </c>
      <c r="BA140" s="125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1">
        <f t="shared" si="13"/>
        <v>23377</v>
      </c>
      <c r="BV140" s="50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  <c r="CF140" s="137">
        <v>27817</v>
      </c>
      <c r="CG140">
        <v>0.81368784789457138</v>
      </c>
      <c r="CH140">
        <v>0.60237894736842112</v>
      </c>
      <c r="CI140">
        <v>-2.8228272035815901E-2</v>
      </c>
      <c r="CJ140">
        <v>0.79710514249196418</v>
      </c>
      <c r="CK140">
        <v>0.93001985691110556</v>
      </c>
      <c r="CL140">
        <v>2</v>
      </c>
      <c r="CN140" s="18">
        <v>27425</v>
      </c>
      <c r="CO140" t="s">
        <v>877</v>
      </c>
      <c r="CP140" t="s">
        <v>878</v>
      </c>
      <c r="CR140" s="137">
        <v>27484</v>
      </c>
      <c r="CS140">
        <v>1.068305968067508</v>
      </c>
      <c r="CV140" s="6">
        <v>35612</v>
      </c>
      <c r="CW140" s="2">
        <v>1.54</v>
      </c>
    </row>
    <row r="141" spans="1:101" ht="16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879</v>
      </c>
      <c r="AB141" t="s">
        <v>880</v>
      </c>
      <c r="AC141" t="s">
        <v>881</v>
      </c>
      <c r="AD141" t="s">
        <v>882</v>
      </c>
      <c r="AF141" s="6">
        <v>21429</v>
      </c>
      <c r="AG141" s="5">
        <v>-0.10366</v>
      </c>
      <c r="AI141" s="69">
        <v>1882.08</v>
      </c>
      <c r="AJ141" s="2">
        <f>Cape!D146</f>
        <v>0.435</v>
      </c>
      <c r="AK141" s="2">
        <f>Cape!E148</f>
        <v>10.56116033</v>
      </c>
      <c r="AL141" s="71">
        <f t="shared" si="15"/>
        <v>4.1264405272029424E-2</v>
      </c>
      <c r="AM141" s="90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27">
        <v>35612</v>
      </c>
      <c r="BA141" s="125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1">
        <f t="shared" si="13"/>
        <v>23377</v>
      </c>
      <c r="BV141" s="50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  <c r="CF141" s="137">
        <v>27850</v>
      </c>
      <c r="CG141">
        <v>0.65711509205913543</v>
      </c>
      <c r="CH141">
        <v>0.45863913043478249</v>
      </c>
      <c r="CI141">
        <v>-0.12677449210547509</v>
      </c>
      <c r="CJ141">
        <v>0.68465853697515844</v>
      </c>
      <c r="CK141">
        <v>0.82959994342012311</v>
      </c>
      <c r="CL141">
        <v>2</v>
      </c>
      <c r="CN141" s="18">
        <v>27453</v>
      </c>
      <c r="CO141" t="s">
        <v>883</v>
      </c>
      <c r="CP141" t="s">
        <v>884</v>
      </c>
      <c r="CR141" s="137">
        <v>27514</v>
      </c>
      <c r="CS141">
        <v>0.93053977407499611</v>
      </c>
      <c r="CV141" s="6">
        <v>35643</v>
      </c>
      <c r="CW141" s="2">
        <v>1.44</v>
      </c>
    </row>
    <row r="142" spans="1:101" ht="16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885</v>
      </c>
      <c r="AB142" t="s">
        <v>886</v>
      </c>
      <c r="AC142" t="s">
        <v>887</v>
      </c>
      <c r="AD142" t="s">
        <v>888</v>
      </c>
      <c r="AF142" s="6">
        <v>21459</v>
      </c>
      <c r="AG142" s="5">
        <v>0</v>
      </c>
      <c r="AI142" s="69">
        <v>1882.09</v>
      </c>
      <c r="AJ142" s="2">
        <f>Cape!D147</f>
        <v>0.43419999999999997</v>
      </c>
      <c r="AK142" s="2">
        <f>Cape!E149</f>
        <v>10.275745450000001</v>
      </c>
      <c r="AL142" s="71">
        <f t="shared" si="15"/>
        <v>4.2332695191471481E-2</v>
      </c>
      <c r="AM142" s="90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27">
        <v>35643</v>
      </c>
      <c r="BA142" s="125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1">
        <f t="shared" si="13"/>
        <v>23377</v>
      </c>
      <c r="BV142" s="50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  <c r="CF142" s="137">
        <v>27880</v>
      </c>
      <c r="CG142">
        <v>0.5951700402490151</v>
      </c>
      <c r="CH142">
        <v>0.45421904761904758</v>
      </c>
      <c r="CI142">
        <v>-0.1352849074085086</v>
      </c>
      <c r="CJ142">
        <v>0.68701736305777383</v>
      </c>
      <c r="CK142">
        <v>0.85322754001945056</v>
      </c>
      <c r="CL142">
        <v>2</v>
      </c>
      <c r="CN142" s="18">
        <v>27484</v>
      </c>
      <c r="CO142" t="s">
        <v>889</v>
      </c>
      <c r="CP142" t="s">
        <v>890</v>
      </c>
      <c r="CR142" s="137">
        <v>27544</v>
      </c>
      <c r="CS142">
        <v>0.86787624848566025</v>
      </c>
      <c r="CV142" s="6">
        <v>35674</v>
      </c>
      <c r="CW142" s="2">
        <v>1.54</v>
      </c>
    </row>
    <row r="143" spans="1:101" ht="16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891</v>
      </c>
      <c r="AB143" t="s">
        <v>892</v>
      </c>
      <c r="AC143" t="s">
        <v>893</v>
      </c>
      <c r="AD143" t="s">
        <v>894</v>
      </c>
      <c r="AF143" s="6">
        <v>21490</v>
      </c>
      <c r="AG143" s="5">
        <v>0.13836000000000001</v>
      </c>
      <c r="AI143" s="69">
        <v>1882.1</v>
      </c>
      <c r="AJ143" s="2">
        <f>Cape!D148</f>
        <v>0.43330000000000002</v>
      </c>
      <c r="AK143" s="2">
        <f>Cape!E150</f>
        <v>10.180580170000001</v>
      </c>
      <c r="AL143" s="71">
        <f t="shared" si="15"/>
        <v>4.2649828668850802E-2</v>
      </c>
      <c r="AM143" s="90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27">
        <v>35674</v>
      </c>
      <c r="BA143" s="125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1">
        <f t="shared" si="13"/>
        <v>23377</v>
      </c>
      <c r="BV143" s="50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  <c r="CF143" s="137">
        <v>27908</v>
      </c>
      <c r="CG143">
        <v>0.65299024782730231</v>
      </c>
      <c r="CH143">
        <v>0.41819499999999998</v>
      </c>
      <c r="CI143">
        <v>-9.0263786945349533E-2</v>
      </c>
      <c r="CJ143">
        <v>0.65985544668989116</v>
      </c>
      <c r="CK143">
        <v>0.83640485190315872</v>
      </c>
      <c r="CL143">
        <v>2</v>
      </c>
      <c r="CN143" s="18">
        <v>27514</v>
      </c>
      <c r="CO143" t="s">
        <v>895</v>
      </c>
      <c r="CP143" t="s">
        <v>896</v>
      </c>
      <c r="CR143" s="137">
        <v>27575</v>
      </c>
      <c r="CS143">
        <v>0.74028195267803309</v>
      </c>
      <c r="CV143" s="6">
        <v>35704</v>
      </c>
      <c r="CW143" s="2">
        <v>1.6</v>
      </c>
    </row>
    <row r="144" spans="1:101" ht="16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897</v>
      </c>
      <c r="AB144" t="s">
        <v>898</v>
      </c>
      <c r="AC144" t="s">
        <v>899</v>
      </c>
      <c r="AD144" t="s">
        <v>900</v>
      </c>
      <c r="AF144" s="6">
        <v>21520</v>
      </c>
      <c r="AG144" s="5">
        <v>6.9080000000000003E-2</v>
      </c>
      <c r="AI144" s="69">
        <v>1882.11</v>
      </c>
      <c r="AJ144" s="2">
        <f>Cape!D149</f>
        <v>0.4325</v>
      </c>
      <c r="AK144" s="2">
        <f>Cape!E151</f>
        <v>10.08541488</v>
      </c>
      <c r="AL144" s="71">
        <f t="shared" si="15"/>
        <v>4.296303177961084E-2</v>
      </c>
      <c r="AM144" s="90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27">
        <v>35704</v>
      </c>
      <c r="BA144" s="125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1">
        <f t="shared" si="13"/>
        <v>23377</v>
      </c>
      <c r="BV144" s="50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  <c r="CF144" s="137">
        <v>27941</v>
      </c>
      <c r="CG144">
        <v>0.56903920162548871</v>
      </c>
      <c r="CH144">
        <v>0.37192727272727272</v>
      </c>
      <c r="CI144">
        <v>-0.15580958847601689</v>
      </c>
      <c r="CJ144">
        <v>0.59582385031656848</v>
      </c>
      <c r="CK144">
        <v>0.76730347024296131</v>
      </c>
      <c r="CL144">
        <v>1</v>
      </c>
      <c r="CN144" s="18">
        <v>27544</v>
      </c>
      <c r="CO144" t="s">
        <v>901</v>
      </c>
      <c r="CP144" t="s">
        <v>902</v>
      </c>
      <c r="CR144" s="137">
        <v>27606</v>
      </c>
      <c r="CS144">
        <v>0.74674833761898507</v>
      </c>
      <c r="CV144" s="6">
        <v>35735</v>
      </c>
      <c r="CW144" s="2">
        <v>1.52</v>
      </c>
    </row>
    <row r="145" spans="1:101" ht="16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903</v>
      </c>
      <c r="AB145" t="s">
        <v>904</v>
      </c>
      <c r="AC145" t="s">
        <v>905</v>
      </c>
      <c r="AD145" t="s">
        <v>906</v>
      </c>
      <c r="AF145" s="6">
        <v>21551</v>
      </c>
      <c r="AG145" s="5">
        <v>0.13807</v>
      </c>
      <c r="AI145" s="69">
        <v>1882.12</v>
      </c>
      <c r="AJ145" s="2">
        <f>Cape!D150</f>
        <v>0.43169999999999997</v>
      </c>
      <c r="AK145" s="2">
        <f>Cape!E152</f>
        <v>9.9903305790000001</v>
      </c>
      <c r="AL145" s="71">
        <f t="shared" si="15"/>
        <v>4.3291860722720135E-2</v>
      </c>
      <c r="AM145" s="90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27">
        <v>35735</v>
      </c>
      <c r="BA145" s="125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1">
        <f t="shared" si="13"/>
        <v>23377</v>
      </c>
      <c r="BV145" s="50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  <c r="CF145" s="137">
        <v>27971</v>
      </c>
      <c r="CG145">
        <v>0.39893788042271588</v>
      </c>
      <c r="CH145">
        <v>0.19674285714285719</v>
      </c>
      <c r="CI145">
        <v>-0.282639195589101</v>
      </c>
      <c r="CJ145">
        <v>0.45155814897392998</v>
      </c>
      <c r="CK145">
        <v>0.5980443924899661</v>
      </c>
      <c r="CL145">
        <v>1</v>
      </c>
      <c r="CN145" s="18">
        <v>27575</v>
      </c>
      <c r="CO145" t="s">
        <v>907</v>
      </c>
      <c r="CP145" t="s">
        <v>908</v>
      </c>
      <c r="CR145" s="137">
        <v>27635</v>
      </c>
      <c r="CS145">
        <v>1.1131039040642019</v>
      </c>
      <c r="CV145" s="6">
        <v>35765</v>
      </c>
      <c r="CW145" s="2">
        <v>1.53</v>
      </c>
    </row>
    <row r="146" spans="1:101" ht="16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909</v>
      </c>
      <c r="AB146" t="s">
        <v>910</v>
      </c>
      <c r="AC146" t="s">
        <v>911</v>
      </c>
      <c r="AD146" t="s">
        <v>912</v>
      </c>
      <c r="AF146" s="6">
        <v>21582</v>
      </c>
      <c r="AG146" s="5">
        <v>-3.4470000000000001E-2</v>
      </c>
      <c r="AI146" s="69">
        <v>1883.01</v>
      </c>
      <c r="AJ146" s="2">
        <f>Cape!D151</f>
        <v>0.43080000000000002</v>
      </c>
      <c r="AK146" s="2">
        <f>Cape!E153</f>
        <v>9.9903305790000001</v>
      </c>
      <c r="AL146" s="71">
        <f t="shared" si="15"/>
        <v>4.3211783292481577E-2</v>
      </c>
      <c r="AM146" s="90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27">
        <v>35765</v>
      </c>
      <c r="BA146" s="125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1">
        <f t="shared" si="13"/>
        <v>23377</v>
      </c>
      <c r="BV146" s="50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  <c r="CF146" s="137">
        <v>28003</v>
      </c>
      <c r="CG146">
        <v>0.57716970684167501</v>
      </c>
      <c r="CH146">
        <v>0.29058181818181811</v>
      </c>
      <c r="CI146">
        <v>-0.14188225405943169</v>
      </c>
      <c r="CJ146">
        <v>0.55121118115815304</v>
      </c>
      <c r="CK146">
        <v>0.7739150480357404</v>
      </c>
      <c r="CL146">
        <v>1</v>
      </c>
      <c r="CN146" s="18">
        <v>27606</v>
      </c>
      <c r="CO146" t="s">
        <v>913</v>
      </c>
      <c r="CP146" t="s">
        <v>914</v>
      </c>
      <c r="CR146" s="137">
        <v>27667</v>
      </c>
      <c r="CS146">
        <v>1.0347209836413931</v>
      </c>
      <c r="CV146" s="6">
        <v>35796</v>
      </c>
      <c r="CW146" s="2">
        <v>1.68</v>
      </c>
    </row>
    <row r="147" spans="1:101" ht="16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915</v>
      </c>
      <c r="AB147" t="s">
        <v>916</v>
      </c>
      <c r="AC147" t="s">
        <v>917</v>
      </c>
      <c r="AD147" t="s">
        <v>918</v>
      </c>
      <c r="AF147" s="6">
        <v>21610</v>
      </c>
      <c r="AG147" s="5">
        <v>-0.10345</v>
      </c>
      <c r="AI147" s="69">
        <v>1883.02</v>
      </c>
      <c r="AJ147" s="2">
        <f>Cape!D152</f>
        <v>0.43</v>
      </c>
      <c r="AK147" s="2">
        <f>Cape!E154</f>
        <v>10.08541488</v>
      </c>
      <c r="AL147" s="71">
        <f t="shared" si="15"/>
        <v>4.2715149066827482E-2</v>
      </c>
      <c r="AM147" s="90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27">
        <v>35796</v>
      </c>
      <c r="BA147" s="125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1">
        <f t="shared" si="13"/>
        <v>23377</v>
      </c>
      <c r="BV147" s="50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  <c r="CF147" s="137">
        <v>28033</v>
      </c>
      <c r="CG147">
        <v>0.59414824529993915</v>
      </c>
      <c r="CH147">
        <v>0.33533809523809532</v>
      </c>
      <c r="CI147">
        <v>-1.576011378858155E-2</v>
      </c>
      <c r="CJ147">
        <v>0.58472459939945842</v>
      </c>
      <c r="CK147">
        <v>0.86464713883808297</v>
      </c>
      <c r="CL147">
        <v>2</v>
      </c>
      <c r="CN147" s="18">
        <v>27635</v>
      </c>
      <c r="CO147" t="s">
        <v>919</v>
      </c>
      <c r="CP147" t="s">
        <v>920</v>
      </c>
      <c r="CR147" s="137">
        <v>27698</v>
      </c>
      <c r="CS147">
        <v>0.84314487171621233</v>
      </c>
      <c r="CV147" s="6">
        <v>35827</v>
      </c>
      <c r="CW147" s="2">
        <v>1.67</v>
      </c>
    </row>
    <row r="148" spans="1:101" ht="16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921</v>
      </c>
      <c r="AB148" t="s">
        <v>922</v>
      </c>
      <c r="AC148" t="s">
        <v>923</v>
      </c>
      <c r="AD148" t="s">
        <v>924</v>
      </c>
      <c r="AF148" s="6">
        <v>21641</v>
      </c>
      <c r="AG148" s="5">
        <v>3.4520000000000002E-2</v>
      </c>
      <c r="AI148" s="69">
        <v>1883.03</v>
      </c>
      <c r="AJ148" s="2">
        <f>Cape!D153</f>
        <v>0.42749999999999999</v>
      </c>
      <c r="AK148" s="2">
        <f>Cape!E155</f>
        <v>9.9903305790000001</v>
      </c>
      <c r="AL148" s="71">
        <f t="shared" si="15"/>
        <v>4.3041618753224639E-2</v>
      </c>
      <c r="AM148" s="90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27">
        <v>35827</v>
      </c>
      <c r="BA148" s="125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1">
        <f t="shared" si="13"/>
        <v>23377</v>
      </c>
      <c r="BV148" s="50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  <c r="CF148" s="137">
        <v>28062</v>
      </c>
      <c r="CG148">
        <v>0.71930787453760014</v>
      </c>
      <c r="CH148">
        <v>0.51180000000000003</v>
      </c>
      <c r="CI148">
        <v>5.9199266164324582E-2</v>
      </c>
      <c r="CJ148">
        <v>0.72365441633815397</v>
      </c>
      <c r="CK148">
        <v>1.0929007400443449</v>
      </c>
      <c r="CL148">
        <v>3</v>
      </c>
      <c r="CN148" s="18">
        <v>27667</v>
      </c>
      <c r="CO148" t="s">
        <v>925</v>
      </c>
      <c r="CP148" t="s">
        <v>926</v>
      </c>
      <c r="CR148" s="137">
        <v>27726</v>
      </c>
      <c r="CS148">
        <v>0.61239942796820379</v>
      </c>
      <c r="CV148" s="6">
        <v>35855</v>
      </c>
      <c r="CW148" s="2">
        <v>1.67</v>
      </c>
    </row>
    <row r="149" spans="1:101" ht="16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927</v>
      </c>
      <c r="AB149" t="s">
        <v>928</v>
      </c>
      <c r="AC149" t="s">
        <v>929</v>
      </c>
      <c r="AD149" t="s">
        <v>930</v>
      </c>
      <c r="AF149" s="6">
        <v>21671</v>
      </c>
      <c r="AG149" s="5">
        <v>0.20704</v>
      </c>
      <c r="AI149" s="69">
        <v>1883.04</v>
      </c>
      <c r="AJ149" s="2">
        <f>Cape!D154</f>
        <v>0.42499999999999999</v>
      </c>
      <c r="AK149" s="2">
        <f>Cape!E156</f>
        <v>9.8951652889999995</v>
      </c>
      <c r="AL149" s="71">
        <f t="shared" si="15"/>
        <v>4.3202916526844895E-2</v>
      </c>
      <c r="AM149" s="90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27">
        <v>35855</v>
      </c>
      <c r="BA149" s="125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1">
        <f t="shared" si="13"/>
        <v>23377</v>
      </c>
      <c r="BV149" s="50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  <c r="CF149" s="137">
        <v>28094</v>
      </c>
      <c r="CG149">
        <v>0.6391046902257107</v>
      </c>
      <c r="CH149">
        <v>0.48410999999999998</v>
      </c>
      <c r="CI149">
        <v>2.7561667146990151E-2</v>
      </c>
      <c r="CJ149">
        <v>0.71353014173046314</v>
      </c>
      <c r="CK149">
        <v>1.0661453832037691</v>
      </c>
      <c r="CL149">
        <v>2</v>
      </c>
      <c r="CN149" s="18">
        <v>27698</v>
      </c>
      <c r="CO149" t="s">
        <v>931</v>
      </c>
      <c r="CP149" t="s">
        <v>932</v>
      </c>
      <c r="CR149" s="137">
        <v>27759</v>
      </c>
      <c r="CS149">
        <v>0.73190774576109974</v>
      </c>
      <c r="CV149" s="6">
        <v>35886</v>
      </c>
      <c r="CW149" s="2">
        <v>1.66</v>
      </c>
    </row>
    <row r="150" spans="1:101" ht="16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933</v>
      </c>
      <c r="AB150" t="s">
        <v>934</v>
      </c>
      <c r="AC150" t="s">
        <v>935</v>
      </c>
      <c r="AD150" t="s">
        <v>936</v>
      </c>
      <c r="AF150" s="6">
        <v>21702</v>
      </c>
      <c r="AG150" s="5">
        <v>0.24104999999999999</v>
      </c>
      <c r="AI150" s="69">
        <v>1883.05</v>
      </c>
      <c r="AJ150" s="2">
        <f>Cape!D155</f>
        <v>0.42249999999999999</v>
      </c>
      <c r="AK150" s="2">
        <f>Cape!E157</f>
        <v>9.8000000000000007</v>
      </c>
      <c r="AL150" s="71">
        <f t="shared" si="15"/>
        <v>4.3367346938775503E-2</v>
      </c>
      <c r="AM150" s="90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27">
        <v>35886</v>
      </c>
      <c r="BA150" s="125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1">
        <f t="shared" si="13"/>
        <v>23408</v>
      </c>
      <c r="BV150" s="50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  <c r="CF150" s="137">
        <v>28125</v>
      </c>
      <c r="CG150">
        <v>0.51733281327682756</v>
      </c>
      <c r="CH150">
        <v>0.2384590909090909</v>
      </c>
      <c r="CI150">
        <v>-0.3466407083409902</v>
      </c>
      <c r="CJ150">
        <v>0.42851121510628098</v>
      </c>
      <c r="CK150">
        <v>0.67148777324202547</v>
      </c>
      <c r="CL150">
        <v>1</v>
      </c>
      <c r="CN150" s="18">
        <v>27726</v>
      </c>
      <c r="CO150" t="s">
        <v>937</v>
      </c>
      <c r="CP150" t="s">
        <v>938</v>
      </c>
      <c r="CR150" s="137">
        <v>27789</v>
      </c>
      <c r="CS150">
        <v>0.88006814872640116</v>
      </c>
      <c r="CV150" s="6">
        <v>35916</v>
      </c>
      <c r="CW150" s="2">
        <v>1.63</v>
      </c>
    </row>
    <row r="151" spans="1:101" ht="16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939</v>
      </c>
      <c r="AB151" t="s">
        <v>940</v>
      </c>
      <c r="AC151" t="s">
        <v>941</v>
      </c>
      <c r="AD151" t="s">
        <v>942</v>
      </c>
      <c r="AF151" s="6">
        <v>21732</v>
      </c>
      <c r="AG151" s="5">
        <v>0.13741</v>
      </c>
      <c r="AI151" s="69">
        <v>1883.06</v>
      </c>
      <c r="AJ151" s="2">
        <f>Cape!D156</f>
        <v>0.42</v>
      </c>
      <c r="AK151" s="2">
        <f>Cape!E158</f>
        <v>9.5145851239999999</v>
      </c>
      <c r="AL151" s="71">
        <f t="shared" si="15"/>
        <v>4.4405509488192794E-2</v>
      </c>
      <c r="AM151" s="90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27">
        <v>35916</v>
      </c>
      <c r="BA151" s="125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1">
        <f t="shared" si="13"/>
        <v>23408</v>
      </c>
      <c r="BV151" s="50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  <c r="CF151" s="137">
        <v>28156</v>
      </c>
      <c r="CG151">
        <v>0.45428871327466919</v>
      </c>
      <c r="CH151">
        <v>0.26086666666666669</v>
      </c>
      <c r="CI151">
        <v>-0.28423221484829603</v>
      </c>
      <c r="CJ151">
        <v>0.4844206161316148</v>
      </c>
      <c r="CK151">
        <v>0.78959407798822745</v>
      </c>
      <c r="CL151">
        <v>1</v>
      </c>
      <c r="CN151" s="18">
        <v>27759</v>
      </c>
      <c r="CO151" t="s">
        <v>943</v>
      </c>
      <c r="CP151" t="s">
        <v>944</v>
      </c>
      <c r="CR151" s="137">
        <v>27817</v>
      </c>
      <c r="CS151">
        <v>0.79904410763333289</v>
      </c>
      <c r="CV151" s="6">
        <v>35947</v>
      </c>
      <c r="CW151" s="2">
        <v>1.67</v>
      </c>
    </row>
    <row r="152" spans="1:101" ht="16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945</v>
      </c>
      <c r="AB152" t="s">
        <v>946</v>
      </c>
      <c r="AC152" t="s">
        <v>947</v>
      </c>
      <c r="AD152" t="s">
        <v>948</v>
      </c>
      <c r="AF152" s="6">
        <v>21763</v>
      </c>
      <c r="AG152" s="5">
        <v>0.10292</v>
      </c>
      <c r="AI152" s="69">
        <v>1883.07</v>
      </c>
      <c r="AJ152" s="2">
        <f>Cape!D157</f>
        <v>0.41749999999999998</v>
      </c>
      <c r="AK152" s="2">
        <f>Cape!E159</f>
        <v>9.3242545450000005</v>
      </c>
      <c r="AL152" s="71">
        <f t="shared" si="15"/>
        <v>4.5043815349852183E-2</v>
      </c>
      <c r="AM152" s="90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27">
        <v>35947</v>
      </c>
      <c r="BA152" s="125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1">
        <f t="shared" si="13"/>
        <v>23408</v>
      </c>
      <c r="BV152" s="50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  <c r="CF152" s="137">
        <v>28184</v>
      </c>
      <c r="CG152">
        <v>0.37474684826520083</v>
      </c>
      <c r="CH152">
        <v>0.1488947368421053</v>
      </c>
      <c r="CI152">
        <v>-0.20337878041972129</v>
      </c>
      <c r="CJ152">
        <v>0.38231137611127081</v>
      </c>
      <c r="CK152">
        <v>0.66036471334914237</v>
      </c>
      <c r="CL152">
        <v>1</v>
      </c>
      <c r="CN152" s="18">
        <v>27789</v>
      </c>
      <c r="CO152" t="s">
        <v>949</v>
      </c>
      <c r="CP152" t="s">
        <v>950</v>
      </c>
      <c r="CR152" s="137">
        <v>27850</v>
      </c>
      <c r="CS152">
        <v>0.67147207076318371</v>
      </c>
      <c r="CV152" s="6">
        <v>35977</v>
      </c>
      <c r="CW152" s="2">
        <v>1.71</v>
      </c>
    </row>
    <row r="153" spans="1:101" ht="16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951</v>
      </c>
      <c r="AB153" t="s">
        <v>952</v>
      </c>
      <c r="AC153" t="s">
        <v>953</v>
      </c>
      <c r="AD153" t="s">
        <v>954</v>
      </c>
      <c r="AF153" s="6">
        <v>21794</v>
      </c>
      <c r="AG153" s="5">
        <v>0.23988999999999999</v>
      </c>
      <c r="AI153" s="69">
        <v>1883.08</v>
      </c>
      <c r="AJ153" s="2">
        <f>Cape!D158</f>
        <v>0.41499999999999998</v>
      </c>
      <c r="AK153" s="2">
        <f>Cape!E160</f>
        <v>9.3242545450000005</v>
      </c>
      <c r="AL153" s="71">
        <f t="shared" si="15"/>
        <v>4.4775697401341158E-2</v>
      </c>
      <c r="AM153" s="90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27">
        <v>35977</v>
      </c>
      <c r="BA153" s="125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1">
        <f t="shared" si="13"/>
        <v>23408</v>
      </c>
      <c r="BV153" s="50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  <c r="CF153" s="137">
        <v>28215</v>
      </c>
      <c r="CG153">
        <v>0.53340644573110363</v>
      </c>
      <c r="CH153">
        <v>0.24343478260869561</v>
      </c>
      <c r="CI153">
        <v>-0.1206296914969963</v>
      </c>
      <c r="CJ153">
        <v>0.50095047998700382</v>
      </c>
      <c r="CK153">
        <v>0.88879198341795917</v>
      </c>
      <c r="CL153">
        <v>2</v>
      </c>
      <c r="CN153" s="18">
        <v>27817</v>
      </c>
      <c r="CO153" t="s">
        <v>955</v>
      </c>
      <c r="CP153" t="s">
        <v>956</v>
      </c>
      <c r="CR153" s="137">
        <v>27880</v>
      </c>
      <c r="CS153">
        <v>0.64132897511678666</v>
      </c>
      <c r="CV153" s="6">
        <v>36008</v>
      </c>
      <c r="CW153" s="2">
        <v>2.06</v>
      </c>
    </row>
    <row r="154" spans="1:101" ht="16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957</v>
      </c>
      <c r="AB154" t="s">
        <v>958</v>
      </c>
      <c r="AC154" t="s">
        <v>959</v>
      </c>
      <c r="AD154" t="s">
        <v>960</v>
      </c>
      <c r="AF154" s="6">
        <v>21824</v>
      </c>
      <c r="AG154" s="5">
        <v>0.34188000000000002</v>
      </c>
      <c r="AI154" s="69">
        <v>1883.09</v>
      </c>
      <c r="AJ154" s="2">
        <f>Cape!D159</f>
        <v>0.41249999999999998</v>
      </c>
      <c r="AK154" s="2">
        <f>Cape!E161</f>
        <v>9.229089256</v>
      </c>
      <c r="AL154" s="71">
        <f t="shared" si="15"/>
        <v>4.496651711654006E-2</v>
      </c>
      <c r="AM154" s="90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27">
        <v>36008</v>
      </c>
      <c r="BA154" s="125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1">
        <f t="shared" si="13"/>
        <v>23408</v>
      </c>
      <c r="BV154" s="50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  <c r="CF154" s="137">
        <v>28244</v>
      </c>
      <c r="CG154">
        <v>0.66139764067560025</v>
      </c>
      <c r="CH154">
        <v>0.42844500000000008</v>
      </c>
      <c r="CI154">
        <v>0.1154576657079054</v>
      </c>
      <c r="CJ154">
        <v>0.6714906826174919</v>
      </c>
      <c r="CK154">
        <v>1.1941075658462561</v>
      </c>
      <c r="CL154">
        <v>3</v>
      </c>
      <c r="CN154" s="18">
        <v>27850</v>
      </c>
      <c r="CO154" t="s">
        <v>961</v>
      </c>
      <c r="CP154" t="s">
        <v>962</v>
      </c>
      <c r="CR154" s="137">
        <v>27908</v>
      </c>
      <c r="CS154">
        <v>0.65288673528036789</v>
      </c>
      <c r="CV154" s="6">
        <v>36039</v>
      </c>
      <c r="CW154" s="2">
        <v>2.57</v>
      </c>
    </row>
    <row r="155" spans="1:101" ht="16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963</v>
      </c>
      <c r="AB155" t="s">
        <v>964</v>
      </c>
      <c r="AC155" t="s">
        <v>965</v>
      </c>
      <c r="AD155" t="s">
        <v>966</v>
      </c>
      <c r="AF155" s="6">
        <v>21855</v>
      </c>
      <c r="AG155" s="5">
        <v>0</v>
      </c>
      <c r="AI155" s="69">
        <v>1883.1</v>
      </c>
      <c r="AJ155" s="2">
        <f>Cape!D160</f>
        <v>0.41</v>
      </c>
      <c r="AK155" s="2">
        <f>Cape!E162</f>
        <v>9.229089256</v>
      </c>
      <c r="AL155" s="71">
        <f t="shared" si="15"/>
        <v>4.4695634483307892E-2</v>
      </c>
      <c r="AM155" s="90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27">
        <v>36039</v>
      </c>
      <c r="BA155" s="125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1">
        <f t="shared" si="13"/>
        <v>23408</v>
      </c>
      <c r="BV155" s="50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  <c r="CF155" s="137">
        <v>28276</v>
      </c>
      <c r="CG155">
        <v>0.51943443802571931</v>
      </c>
      <c r="CH155">
        <v>0.23632380952380949</v>
      </c>
      <c r="CI155">
        <v>-0.13903519748963369</v>
      </c>
      <c r="CJ155">
        <v>0.49315601704010181</v>
      </c>
      <c r="CK155">
        <v>0.89918918552622651</v>
      </c>
      <c r="CL155">
        <v>2</v>
      </c>
      <c r="CN155" s="18">
        <v>27880</v>
      </c>
      <c r="CO155" t="s">
        <v>967</v>
      </c>
      <c r="CP155" t="s">
        <v>968</v>
      </c>
      <c r="CR155" s="137">
        <v>27941</v>
      </c>
      <c r="CS155">
        <v>0.59158684159988273</v>
      </c>
      <c r="CV155" s="6">
        <v>36069</v>
      </c>
      <c r="CW155" s="2">
        <v>2.65</v>
      </c>
    </row>
    <row r="156" spans="1:101" ht="16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969</v>
      </c>
      <c r="AB156" t="s">
        <v>970</v>
      </c>
      <c r="AC156" t="s">
        <v>971</v>
      </c>
      <c r="AD156" t="s">
        <v>972</v>
      </c>
      <c r="AF156" s="6">
        <v>21885</v>
      </c>
      <c r="AG156" s="5">
        <v>0.20443</v>
      </c>
      <c r="AI156" s="69">
        <v>1883.11</v>
      </c>
      <c r="AJ156" s="2">
        <f>Cape!D161</f>
        <v>0.40749999999999997</v>
      </c>
      <c r="AK156" s="2">
        <f>Cape!E163</f>
        <v>9.1340049590000003</v>
      </c>
      <c r="AL156" s="71">
        <f t="shared" si="15"/>
        <v>4.4887210138419627E-2</v>
      </c>
      <c r="AM156" s="90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27">
        <v>36069</v>
      </c>
      <c r="BA156" s="125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1">
        <f t="shared" si="13"/>
        <v>23408</v>
      </c>
      <c r="BV156" s="50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  <c r="CF156" s="137">
        <v>28306</v>
      </c>
      <c r="CG156">
        <v>0.4181492918004136</v>
      </c>
      <c r="CH156">
        <v>0.2085954545454545</v>
      </c>
      <c r="CI156">
        <v>-0.32678282707286083</v>
      </c>
      <c r="CJ156">
        <v>0.41488354387509152</v>
      </c>
      <c r="CK156">
        <v>0.77785773471599728</v>
      </c>
      <c r="CL156">
        <v>1</v>
      </c>
      <c r="CN156" s="18">
        <v>27908</v>
      </c>
      <c r="CO156" t="s">
        <v>973</v>
      </c>
      <c r="CP156" t="s">
        <v>974</v>
      </c>
      <c r="CR156" s="137">
        <v>27971</v>
      </c>
      <c r="CS156">
        <v>0.42315066851979571</v>
      </c>
      <c r="CV156" s="6">
        <v>36100</v>
      </c>
      <c r="CW156" s="2">
        <v>2.4500000000000002</v>
      </c>
    </row>
    <row r="157" spans="1:101" ht="16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975</v>
      </c>
      <c r="AB157" t="s">
        <v>976</v>
      </c>
      <c r="AC157" t="s">
        <v>977</v>
      </c>
      <c r="AD157" t="s">
        <v>978</v>
      </c>
      <c r="AF157" s="6">
        <v>21916</v>
      </c>
      <c r="AG157" s="5">
        <v>-0.13600999999999999</v>
      </c>
      <c r="AI157" s="69">
        <v>1883.12</v>
      </c>
      <c r="AJ157" s="2">
        <f>Cape!D162</f>
        <v>0.40500000000000003</v>
      </c>
      <c r="AK157" s="2">
        <f>Cape!E164</f>
        <v>9.229089256</v>
      </c>
      <c r="AL157" s="71">
        <f t="shared" si="15"/>
        <v>4.4153869216843555E-2</v>
      </c>
      <c r="AM157" s="90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27">
        <v>36100</v>
      </c>
      <c r="BA157" s="125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1">
        <f t="shared" si="13"/>
        <v>23408</v>
      </c>
      <c r="BV157" s="50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  <c r="CF157" s="137">
        <v>28335</v>
      </c>
      <c r="CG157">
        <v>0.58972474614355985</v>
      </c>
      <c r="CH157">
        <v>0.25836842105263158</v>
      </c>
      <c r="CI157">
        <v>-0.1131138455527233</v>
      </c>
      <c r="CJ157">
        <v>0.51407385639085112</v>
      </c>
      <c r="CK157">
        <v>0.95450478507254555</v>
      </c>
      <c r="CL157">
        <v>2</v>
      </c>
      <c r="CN157" s="18">
        <v>27941</v>
      </c>
      <c r="CO157" t="s">
        <v>979</v>
      </c>
      <c r="CP157" t="s">
        <v>980</v>
      </c>
      <c r="CR157" s="137">
        <v>28003</v>
      </c>
      <c r="CS157">
        <v>0.5619703018387503</v>
      </c>
      <c r="CV157" s="6">
        <v>36130</v>
      </c>
      <c r="CW157" s="2">
        <v>2.58</v>
      </c>
    </row>
    <row r="158" spans="1:101" ht="16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981</v>
      </c>
      <c r="AB158" t="s">
        <v>982</v>
      </c>
      <c r="AC158" t="s">
        <v>983</v>
      </c>
      <c r="AD158" t="s">
        <v>984</v>
      </c>
      <c r="AF158" s="6">
        <v>21947</v>
      </c>
      <c r="AG158" s="5">
        <v>0.13619000000000001</v>
      </c>
      <c r="AI158" s="69">
        <v>1884.01</v>
      </c>
      <c r="AJ158" s="2">
        <f>Cape!D163</f>
        <v>0.40250000000000002</v>
      </c>
      <c r="AK158" s="2">
        <f>Cape!E165</f>
        <v>9.229089256</v>
      </c>
      <c r="AL158" s="71">
        <f t="shared" si="15"/>
        <v>4.3882986583611387E-2</v>
      </c>
      <c r="AM158" s="90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27">
        <v>36130</v>
      </c>
      <c r="BA158" s="125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1">
        <f t="shared" si="13"/>
        <v>23408</v>
      </c>
      <c r="BV158" s="50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  <c r="CF158" s="137">
        <v>28368</v>
      </c>
      <c r="CG158">
        <v>0.45169863905118168</v>
      </c>
      <c r="CH158">
        <v>0.18424347826086959</v>
      </c>
      <c r="CI158">
        <v>-0.14508978384588581</v>
      </c>
      <c r="CJ158">
        <v>0.43185233898607872</v>
      </c>
      <c r="CK158">
        <v>0.81692750647692991</v>
      </c>
      <c r="CL158">
        <v>1</v>
      </c>
      <c r="CN158" s="18">
        <v>27971</v>
      </c>
      <c r="CO158" t="s">
        <v>985</v>
      </c>
      <c r="CP158" t="s">
        <v>986</v>
      </c>
      <c r="CR158" s="137">
        <v>28033</v>
      </c>
      <c r="CS158">
        <v>0.58858743558550708</v>
      </c>
      <c r="CV158" s="6">
        <v>36161</v>
      </c>
      <c r="CW158" s="2">
        <v>2.5499999999999998</v>
      </c>
    </row>
    <row r="159" spans="1:101" ht="16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987</v>
      </c>
      <c r="AB159" t="s">
        <v>988</v>
      </c>
      <c r="AC159" t="s">
        <v>989</v>
      </c>
      <c r="AD159" t="s">
        <v>990</v>
      </c>
      <c r="AF159" s="6">
        <v>21976</v>
      </c>
      <c r="AG159" s="5">
        <v>0</v>
      </c>
      <c r="AI159" s="69">
        <v>1884.02</v>
      </c>
      <c r="AJ159" s="2">
        <f>Cape!D164</f>
        <v>0.4</v>
      </c>
      <c r="AK159" s="2">
        <f>Cape!E166</f>
        <v>9.229089256</v>
      </c>
      <c r="AL159" s="71">
        <f t="shared" si="15"/>
        <v>4.3612103950379219E-2</v>
      </c>
      <c r="AM159" s="90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27">
        <v>36161</v>
      </c>
      <c r="BA159" s="125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1">
        <f t="shared" si="13"/>
        <v>23408</v>
      </c>
      <c r="BV159" s="50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  <c r="CF159" s="137">
        <v>28398</v>
      </c>
      <c r="CG159">
        <v>0.42465210926666008</v>
      </c>
      <c r="CH159">
        <v>0.18043333333333331</v>
      </c>
      <c r="CI159">
        <v>-0.20555066981786049</v>
      </c>
      <c r="CJ159">
        <v>0.43506485559216168</v>
      </c>
      <c r="CK159">
        <v>0.84289036873605749</v>
      </c>
      <c r="CL159">
        <v>2</v>
      </c>
      <c r="CN159" s="18">
        <v>28003</v>
      </c>
      <c r="CO159" t="s">
        <v>991</v>
      </c>
      <c r="CP159" t="s">
        <v>992</v>
      </c>
      <c r="CR159" s="137">
        <v>28062</v>
      </c>
      <c r="CS159">
        <v>0.71764353298480332</v>
      </c>
      <c r="CV159" s="6">
        <v>36192</v>
      </c>
      <c r="CW159" s="2">
        <v>2.2400000000000002</v>
      </c>
    </row>
    <row r="160" spans="1:101" ht="16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993</v>
      </c>
      <c r="AB160" t="s">
        <v>994</v>
      </c>
      <c r="AC160" t="s">
        <v>995</v>
      </c>
      <c r="AD160" t="s">
        <v>996</v>
      </c>
      <c r="AF160" s="6">
        <v>22007</v>
      </c>
      <c r="AG160" s="5">
        <v>0.44202999999999998</v>
      </c>
      <c r="AI160" s="69">
        <v>1884.03</v>
      </c>
      <c r="AJ160" s="2">
        <f>Cape!D165</f>
        <v>0.39250000000000002</v>
      </c>
      <c r="AK160" s="2">
        <f>Cape!E167</f>
        <v>9.229089256</v>
      </c>
      <c r="AL160" s="71">
        <f t="shared" si="15"/>
        <v>4.3341221317147051E-2</v>
      </c>
      <c r="AM160" s="90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27">
        <v>36192</v>
      </c>
      <c r="BA160" s="125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1">
        <f t="shared" si="13"/>
        <v>23408</v>
      </c>
      <c r="BV160" s="50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  <c r="CF160" s="137">
        <v>28429</v>
      </c>
      <c r="CG160">
        <v>0.57522244278912926</v>
      </c>
      <c r="CH160">
        <v>0.32559523809523799</v>
      </c>
      <c r="CI160">
        <v>-4.4558713061723099E-2</v>
      </c>
      <c r="CJ160">
        <v>0.54327621668820325</v>
      </c>
      <c r="CK160">
        <v>1.084109331518601</v>
      </c>
      <c r="CL160">
        <v>3</v>
      </c>
      <c r="CN160" s="18">
        <v>28033</v>
      </c>
      <c r="CO160" t="s">
        <v>997</v>
      </c>
      <c r="CP160" t="s">
        <v>998</v>
      </c>
      <c r="CR160" s="137">
        <v>28094</v>
      </c>
      <c r="CS160">
        <v>0.67203454804722063</v>
      </c>
      <c r="CV160" s="6">
        <v>36220</v>
      </c>
      <c r="CW160" s="2">
        <v>2.31</v>
      </c>
    </row>
    <row r="161" spans="1:101" ht="16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999</v>
      </c>
      <c r="AB161" t="s">
        <v>1000</v>
      </c>
      <c r="AC161" t="s">
        <v>1001</v>
      </c>
      <c r="AD161" t="s">
        <v>1002</v>
      </c>
      <c r="AF161" s="6">
        <v>22037</v>
      </c>
      <c r="AG161" s="5">
        <v>0.10156</v>
      </c>
      <c r="AI161" s="69">
        <v>1884.04</v>
      </c>
      <c r="AJ161" s="2">
        <f>Cape!D166</f>
        <v>0.38500000000000001</v>
      </c>
      <c r="AK161" s="2">
        <f>Cape!E168</f>
        <v>9.0388396689999997</v>
      </c>
      <c r="AL161" s="71">
        <f t="shared" si="15"/>
        <v>4.3423715252537909E-2</v>
      </c>
      <c r="AM161" s="90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27">
        <v>36220</v>
      </c>
      <c r="BA161" s="125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1">
        <f t="shared" si="13"/>
        <v>23408</v>
      </c>
      <c r="BV161" s="50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  <c r="CF161" s="137">
        <v>28459</v>
      </c>
      <c r="CG161">
        <v>0.75287620757285101</v>
      </c>
      <c r="CH161">
        <v>0.61168571428571428</v>
      </c>
      <c r="CI161">
        <v>0.18787715115699821</v>
      </c>
      <c r="CJ161">
        <v>0.77777429704436563</v>
      </c>
      <c r="CK161">
        <v>1.535645225426105</v>
      </c>
      <c r="CL161">
        <v>3</v>
      </c>
      <c r="CN161" s="18">
        <v>28062</v>
      </c>
      <c r="CO161" t="s">
        <v>1003</v>
      </c>
      <c r="CP161" t="s">
        <v>1004</v>
      </c>
      <c r="CR161" s="137">
        <v>28125</v>
      </c>
      <c r="CS161">
        <v>0.49071525573836872</v>
      </c>
      <c r="CV161" s="6">
        <v>36251</v>
      </c>
      <c r="CW161" s="2">
        <v>2.2200000000000002</v>
      </c>
    </row>
    <row r="162" spans="1:101" ht="16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1005</v>
      </c>
      <c r="AB162" t="s">
        <v>1006</v>
      </c>
      <c r="AC162" t="s">
        <v>1007</v>
      </c>
      <c r="AD162" t="s">
        <v>1008</v>
      </c>
      <c r="AF162" s="6">
        <v>22068</v>
      </c>
      <c r="AG162" s="5">
        <v>0.13527</v>
      </c>
      <c r="AI162" s="69">
        <v>1884.05</v>
      </c>
      <c r="AJ162" s="2">
        <f>Cape!D167</f>
        <v>0.3775</v>
      </c>
      <c r="AK162" s="2">
        <f>Cape!E169</f>
        <v>8.8485090910000004</v>
      </c>
      <c r="AL162" s="71">
        <f t="shared" si="15"/>
        <v>4.3510154766252244E-2</v>
      </c>
      <c r="AM162" s="90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27">
        <v>36251</v>
      </c>
      <c r="BA162" s="125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1">
        <f t="shared" si="13"/>
        <v>23408</v>
      </c>
      <c r="BV162" s="50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  <c r="CF162" s="137">
        <v>28489</v>
      </c>
      <c r="CG162">
        <v>0.47632726532998459</v>
      </c>
      <c r="CH162">
        <v>0.26537142857142848</v>
      </c>
      <c r="CI162">
        <v>-0.13167466943065459</v>
      </c>
      <c r="CJ162">
        <v>0.52768677578022871</v>
      </c>
      <c r="CK162">
        <v>1.025141935418225</v>
      </c>
      <c r="CL162">
        <v>2</v>
      </c>
      <c r="CN162" s="18">
        <v>28094</v>
      </c>
      <c r="CO162" t="s">
        <v>1009</v>
      </c>
      <c r="CP162" t="s">
        <v>1010</v>
      </c>
      <c r="CR162" s="137">
        <v>28156</v>
      </c>
      <c r="CS162">
        <v>0.47750713178376641</v>
      </c>
      <c r="CV162" s="6">
        <v>36281</v>
      </c>
      <c r="CW162" s="2">
        <v>2.1800000000000002</v>
      </c>
    </row>
    <row r="163" spans="1:101" ht="16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1011</v>
      </c>
      <c r="AB163" t="s">
        <v>1012</v>
      </c>
      <c r="AC163" t="s">
        <v>1013</v>
      </c>
      <c r="AD163" t="s">
        <v>1014</v>
      </c>
      <c r="AF163" s="6">
        <v>22098</v>
      </c>
      <c r="AG163" s="5">
        <v>-0.20263</v>
      </c>
      <c r="AI163" s="69">
        <v>1884.06</v>
      </c>
      <c r="AJ163" s="2">
        <f>Cape!D168</f>
        <v>0.37</v>
      </c>
      <c r="AK163" s="2">
        <f>Cape!E170</f>
        <v>8.8485090910000004</v>
      </c>
      <c r="AL163" s="71">
        <f t="shared" si="15"/>
        <v>4.2662554348727851E-2</v>
      </c>
      <c r="AM163" s="90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27">
        <v>36281</v>
      </c>
      <c r="BA163" s="125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1">
        <f t="shared" si="13"/>
        <v>23408</v>
      </c>
      <c r="BV163" s="50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  <c r="CF163" s="137">
        <v>28521</v>
      </c>
      <c r="CG163">
        <v>0.5415780554361973</v>
      </c>
      <c r="CH163">
        <v>0.41268571428571432</v>
      </c>
      <c r="CI163">
        <v>-0.22425393676811881</v>
      </c>
      <c r="CJ163">
        <v>0.58563925187211741</v>
      </c>
      <c r="CK163">
        <v>1.1193839225589159</v>
      </c>
      <c r="CL163">
        <v>3</v>
      </c>
      <c r="CN163" s="18">
        <v>28125</v>
      </c>
      <c r="CO163" t="s">
        <v>1015</v>
      </c>
      <c r="CP163" t="s">
        <v>1016</v>
      </c>
      <c r="CR163" s="137">
        <v>28184</v>
      </c>
      <c r="CS163">
        <v>0.38055231894564151</v>
      </c>
      <c r="CV163" s="6">
        <v>36312</v>
      </c>
      <c r="CW163" s="2">
        <v>2.1800000000000002</v>
      </c>
    </row>
    <row r="164" spans="1:101" ht="16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1017</v>
      </c>
      <c r="AB164" t="s">
        <v>1018</v>
      </c>
      <c r="AC164" t="s">
        <v>1019</v>
      </c>
      <c r="AD164" t="s">
        <v>1020</v>
      </c>
      <c r="AF164" s="6">
        <v>22129</v>
      </c>
      <c r="AG164" s="5">
        <v>0.20305000000000001</v>
      </c>
      <c r="AI164" s="69">
        <v>1884.07</v>
      </c>
      <c r="AJ164" s="2">
        <f>Cape!D169</f>
        <v>0.36249999999999999</v>
      </c>
      <c r="AK164" s="2">
        <f>Cape!E171</f>
        <v>8.7534247930000006</v>
      </c>
      <c r="AL164" s="71">
        <f t="shared" si="15"/>
        <v>4.2269169924882902E-2</v>
      </c>
      <c r="AM164" s="90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27">
        <v>36312</v>
      </c>
      <c r="BA164" s="125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1">
        <f t="shared" si="13"/>
        <v>23408</v>
      </c>
      <c r="BV164" s="50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  <c r="CF164" s="137">
        <v>28549</v>
      </c>
      <c r="CG164">
        <v>0.55552786395292486</v>
      </c>
      <c r="CH164">
        <v>0.27200526315789469</v>
      </c>
      <c r="CI164">
        <v>-0.1188192164413837</v>
      </c>
      <c r="CJ164">
        <v>0.53053487299327307</v>
      </c>
      <c r="CK164">
        <v>0.99066897955111444</v>
      </c>
      <c r="CL164">
        <v>2</v>
      </c>
      <c r="CN164" s="18">
        <v>28156</v>
      </c>
      <c r="CO164" t="s">
        <v>1021</v>
      </c>
      <c r="CP164" t="s">
        <v>1022</v>
      </c>
      <c r="CR164" s="137">
        <v>28215</v>
      </c>
      <c r="CS164">
        <v>0.51294195571312284</v>
      </c>
      <c r="CV164" s="6">
        <v>36342</v>
      </c>
      <c r="CW164" s="2">
        <v>2.19</v>
      </c>
    </row>
    <row r="165" spans="1:101" ht="16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1023</v>
      </c>
      <c r="AB165" t="s">
        <v>1024</v>
      </c>
      <c r="AC165" t="s">
        <v>1025</v>
      </c>
      <c r="AD165" t="s">
        <v>1026</v>
      </c>
      <c r="AF165" s="6">
        <v>22160</v>
      </c>
      <c r="AG165" s="5">
        <v>0</v>
      </c>
      <c r="AI165" s="69">
        <v>1884.08</v>
      </c>
      <c r="AJ165" s="2">
        <f>Cape!D170</f>
        <v>0.35499999999999998</v>
      </c>
      <c r="AK165" s="2">
        <f>Cape!E172</f>
        <v>8.7534247930000006</v>
      </c>
      <c r="AL165" s="71">
        <f t="shared" si="15"/>
        <v>4.1412362426405551E-2</v>
      </c>
      <c r="AM165" s="90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27">
        <v>36342</v>
      </c>
      <c r="BA165" s="125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1">
        <f t="shared" si="13"/>
        <v>23408</v>
      </c>
      <c r="BV165" s="50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  <c r="CF165" s="137">
        <v>28580</v>
      </c>
      <c r="CG165">
        <v>0.45817916756843108</v>
      </c>
      <c r="CH165">
        <v>0.22399545454545461</v>
      </c>
      <c r="CI165">
        <v>-0.22011078919745369</v>
      </c>
      <c r="CJ165">
        <v>0.46644482977173107</v>
      </c>
      <c r="CK165">
        <v>0.87569543118022208</v>
      </c>
      <c r="CL165">
        <v>2</v>
      </c>
      <c r="CN165" s="18">
        <v>28184</v>
      </c>
      <c r="CO165" t="s">
        <v>1027</v>
      </c>
      <c r="CP165" t="s">
        <v>1028</v>
      </c>
      <c r="CR165" s="137">
        <v>28244</v>
      </c>
      <c r="CS165">
        <v>0.66328699345593778</v>
      </c>
      <c r="CV165" s="6">
        <v>36373</v>
      </c>
      <c r="CW165" s="2">
        <v>2.23</v>
      </c>
    </row>
    <row r="166" spans="1:101" ht="16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1029</v>
      </c>
      <c r="AB166" t="s">
        <v>1030</v>
      </c>
      <c r="AC166" t="s">
        <v>1031</v>
      </c>
      <c r="AD166" t="s">
        <v>1032</v>
      </c>
      <c r="AF166" s="6">
        <v>22190</v>
      </c>
      <c r="AG166" s="5">
        <v>0.47281000000000001</v>
      </c>
      <c r="AI166" s="69">
        <v>1884.09</v>
      </c>
      <c r="AJ166" s="2">
        <f>Cape!D171</f>
        <v>0.34749999999999998</v>
      </c>
      <c r="AK166" s="2">
        <f>Cape!E173</f>
        <v>8.6582595040000001</v>
      </c>
      <c r="AL166" s="71">
        <f t="shared" si="15"/>
        <v>4.100131208079346E-2</v>
      </c>
      <c r="AM166" s="90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27">
        <v>36373</v>
      </c>
      <c r="BA166" s="125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1">
        <f t="shared" si="13"/>
        <v>23408</v>
      </c>
      <c r="BV166" s="50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  <c r="CF166" s="137">
        <v>28608</v>
      </c>
      <c r="CG166">
        <v>0.83064029340649426</v>
      </c>
      <c r="CH166">
        <v>0.67158000000000007</v>
      </c>
      <c r="CI166">
        <v>9.3213531626347157E-2</v>
      </c>
      <c r="CJ166">
        <v>0.7443959048502985</v>
      </c>
      <c r="CK166">
        <v>1.381755766373411</v>
      </c>
      <c r="CL166">
        <v>3</v>
      </c>
      <c r="CN166" s="18">
        <v>28215</v>
      </c>
      <c r="CO166" t="s">
        <v>1033</v>
      </c>
      <c r="CP166" t="s">
        <v>1034</v>
      </c>
      <c r="CR166" s="137">
        <v>28276</v>
      </c>
      <c r="CS166">
        <v>0.50492178207468197</v>
      </c>
      <c r="CV166" s="6">
        <v>36404</v>
      </c>
      <c r="CW166" s="2">
        <v>2.2999999999999998</v>
      </c>
    </row>
    <row r="167" spans="1:101" ht="16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1035</v>
      </c>
      <c r="AB167" t="s">
        <v>1036</v>
      </c>
      <c r="AC167" t="s">
        <v>1037</v>
      </c>
      <c r="AD167" t="s">
        <v>1038</v>
      </c>
      <c r="AF167" s="6">
        <v>22221</v>
      </c>
      <c r="AG167" s="5">
        <v>0.10084</v>
      </c>
      <c r="AI167" s="69">
        <v>1884.1</v>
      </c>
      <c r="AJ167" s="2">
        <f>Cape!D172</f>
        <v>0.34</v>
      </c>
      <c r="AK167" s="2">
        <f>Cape!E174</f>
        <v>8.5630942149999996</v>
      </c>
      <c r="AL167" s="71">
        <f t="shared" si="15"/>
        <v>4.0581125382374413E-2</v>
      </c>
      <c r="AM167" s="90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27">
        <v>36404</v>
      </c>
      <c r="BA167" s="125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1">
        <f t="shared" si="13"/>
        <v>23408</v>
      </c>
      <c r="BV167" s="50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  <c r="CF167" s="137">
        <v>28641</v>
      </c>
      <c r="CG167">
        <v>0.58735676598567099</v>
      </c>
      <c r="CH167">
        <v>0.36812727272727269</v>
      </c>
      <c r="CI167">
        <v>5.6731900570167193E-3</v>
      </c>
      <c r="CJ167">
        <v>0.61571413505286376</v>
      </c>
      <c r="CK167">
        <v>1.1216315895088811</v>
      </c>
      <c r="CL167">
        <v>3</v>
      </c>
      <c r="CN167" s="18">
        <v>28244</v>
      </c>
      <c r="CO167" t="s">
        <v>1039</v>
      </c>
      <c r="CP167" t="s">
        <v>1040</v>
      </c>
      <c r="CR167" s="137">
        <v>28306</v>
      </c>
      <c r="CS167">
        <v>0.42744598024550501</v>
      </c>
      <c r="CV167" s="6">
        <v>36434</v>
      </c>
      <c r="CW167" s="2">
        <v>2.2799999999999998</v>
      </c>
    </row>
    <row r="168" spans="1:101" ht="16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1041</v>
      </c>
      <c r="AB168" t="s">
        <v>1042</v>
      </c>
      <c r="AC168" t="s">
        <v>1043</v>
      </c>
      <c r="AD168" t="s">
        <v>1044</v>
      </c>
      <c r="AF168" s="6">
        <v>22251</v>
      </c>
      <c r="AG168" s="5">
        <v>0.10074</v>
      </c>
      <c r="AI168" s="69">
        <v>1884.11</v>
      </c>
      <c r="AJ168" s="2">
        <f>Cape!D173</f>
        <v>0.33250000000000002</v>
      </c>
      <c r="AK168" s="2">
        <f>Cape!E175</f>
        <v>8.3728446279999993</v>
      </c>
      <c r="AL168" s="71">
        <f t="shared" si="15"/>
        <v>4.0607465575437887E-2</v>
      </c>
      <c r="AM168" s="90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27">
        <v>36434</v>
      </c>
      <c r="BA168" s="125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1">
        <f t="shared" si="13"/>
        <v>23408</v>
      </c>
      <c r="BV168" s="50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  <c r="CF168" s="137">
        <v>28671</v>
      </c>
      <c r="CG168">
        <v>0.57697152665342877</v>
      </c>
      <c r="CH168">
        <v>0.38395000000000012</v>
      </c>
      <c r="CI168">
        <v>-0.1590249215207048</v>
      </c>
      <c r="CJ168">
        <v>0.62944162020536365</v>
      </c>
      <c r="CK168">
        <v>1.110469222224971</v>
      </c>
      <c r="CL168">
        <v>3</v>
      </c>
      <c r="CN168" s="18">
        <v>28276</v>
      </c>
      <c r="CO168" t="s">
        <v>1045</v>
      </c>
      <c r="CP168" t="s">
        <v>1046</v>
      </c>
      <c r="CR168" s="137">
        <v>28335</v>
      </c>
      <c r="CS168">
        <v>0.550583481004432</v>
      </c>
      <c r="CV168" s="6">
        <v>36465</v>
      </c>
      <c r="CW168" s="2">
        <v>1.99</v>
      </c>
    </row>
    <row r="169" spans="1:101" ht="16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1047</v>
      </c>
      <c r="AB169" t="s">
        <v>1048</v>
      </c>
      <c r="AC169" t="s">
        <v>1049</v>
      </c>
      <c r="AD169" t="s">
        <v>1050</v>
      </c>
      <c r="AF169" s="6">
        <v>22282</v>
      </c>
      <c r="AG169" s="5">
        <v>0.10063999999999999</v>
      </c>
      <c r="AI169" s="69">
        <v>1884.12</v>
      </c>
      <c r="AJ169" s="2">
        <f>Cape!D174</f>
        <v>0.32500000000000001</v>
      </c>
      <c r="AK169" s="2">
        <f>Cape!E176</f>
        <v>8.2776793390000005</v>
      </c>
      <c r="AL169" s="71">
        <f t="shared" si="15"/>
        <v>4.0168262913186037E-2</v>
      </c>
      <c r="AM169" s="90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27">
        <v>36465</v>
      </c>
      <c r="BA169" s="125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1">
        <f t="shared" si="13"/>
        <v>23437</v>
      </c>
      <c r="BV169" s="50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  <c r="CF169" s="137">
        <v>28702</v>
      </c>
      <c r="CG169">
        <v>0.59051193520813672</v>
      </c>
      <c r="CH169">
        <v>0.3541200000000001</v>
      </c>
      <c r="CI169">
        <v>-0.15181432943900219</v>
      </c>
      <c r="CJ169">
        <v>0.55404730939932523</v>
      </c>
      <c r="CK169">
        <v>0.97174681375066074</v>
      </c>
      <c r="CL169">
        <v>2</v>
      </c>
      <c r="CN169" s="18">
        <v>28306</v>
      </c>
      <c r="CO169" t="s">
        <v>1051</v>
      </c>
      <c r="CP169" t="s">
        <v>1052</v>
      </c>
      <c r="CR169" s="137">
        <v>28368</v>
      </c>
      <c r="CS169">
        <v>0.43993860563987691</v>
      </c>
      <c r="CV169" s="6">
        <v>36495</v>
      </c>
      <c r="CW169" s="2">
        <v>1.73</v>
      </c>
    </row>
    <row r="170" spans="1:101" ht="16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1053</v>
      </c>
      <c r="AB170" t="s">
        <v>1054</v>
      </c>
      <c r="AC170" t="s">
        <v>1055</v>
      </c>
      <c r="AD170" t="s">
        <v>1056</v>
      </c>
      <c r="AF170" s="6">
        <v>22313</v>
      </c>
      <c r="AG170" s="5">
        <v>0</v>
      </c>
      <c r="AI170" s="69">
        <v>1885.01</v>
      </c>
      <c r="AJ170" s="2">
        <f>Cape!D175</f>
        <v>0.3175</v>
      </c>
      <c r="AK170" s="2">
        <f>Cape!E177</f>
        <v>8.2776793390000005</v>
      </c>
      <c r="AL170" s="71">
        <f t="shared" si="15"/>
        <v>3.9262211870031462E-2</v>
      </c>
      <c r="AM170" s="90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27">
        <v>36495</v>
      </c>
      <c r="BA170" s="125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1">
        <f t="shared" si="13"/>
        <v>23437</v>
      </c>
      <c r="BV170" s="50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  <c r="CF170" s="137">
        <v>28733</v>
      </c>
      <c r="CG170">
        <v>0.51345324097660283</v>
      </c>
      <c r="CH170">
        <v>0.38707826086956509</v>
      </c>
      <c r="CI170">
        <v>-0.1006466711085678</v>
      </c>
      <c r="CJ170">
        <v>0.61402707514559784</v>
      </c>
      <c r="CK170">
        <v>1.0490141581162851</v>
      </c>
      <c r="CL170">
        <v>2</v>
      </c>
      <c r="CN170" s="18">
        <v>28335</v>
      </c>
      <c r="CO170" t="s">
        <v>1057</v>
      </c>
      <c r="CP170" t="s">
        <v>1058</v>
      </c>
      <c r="CR170" s="137">
        <v>28398</v>
      </c>
      <c r="CS170">
        <v>0.4255133044948145</v>
      </c>
      <c r="CV170" s="6">
        <v>36526</v>
      </c>
      <c r="CW170" s="2">
        <v>1.68</v>
      </c>
    </row>
    <row r="171" spans="1:101" ht="16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1059</v>
      </c>
      <c r="AB171" t="s">
        <v>1060</v>
      </c>
      <c r="AC171" t="s">
        <v>1061</v>
      </c>
      <c r="AD171" t="s">
        <v>1062</v>
      </c>
      <c r="AF171" s="6">
        <v>22341</v>
      </c>
      <c r="AG171" s="5">
        <v>0</v>
      </c>
      <c r="AI171" s="69">
        <v>1885.02</v>
      </c>
      <c r="AJ171" s="2">
        <f>Cape!D176</f>
        <v>0.31</v>
      </c>
      <c r="AK171" s="2">
        <f>Cape!E178</f>
        <v>8.3728446279999993</v>
      </c>
      <c r="AL171" s="71">
        <f t="shared" si="15"/>
        <v>3.7920206824122143E-2</v>
      </c>
      <c r="AM171" s="90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27">
        <v>36526</v>
      </c>
      <c r="BA171" s="125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1">
        <f t="shared" si="13"/>
        <v>23437</v>
      </c>
      <c r="BV171" s="50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  <c r="CF171" s="137">
        <v>28762</v>
      </c>
      <c r="CG171">
        <v>0.64831785445156609</v>
      </c>
      <c r="CH171">
        <v>0.46062999999999998</v>
      </c>
      <c r="CI171">
        <v>2.6232276993234271E-2</v>
      </c>
      <c r="CJ171">
        <v>0.69250802769430242</v>
      </c>
      <c r="CK171">
        <v>1.141263116631968</v>
      </c>
      <c r="CL171">
        <v>3</v>
      </c>
      <c r="CN171" s="18">
        <v>28368</v>
      </c>
      <c r="CO171" t="s">
        <v>1063</v>
      </c>
      <c r="CP171" t="s">
        <v>1064</v>
      </c>
      <c r="CR171" s="137">
        <v>28429</v>
      </c>
      <c r="CS171">
        <v>0.56979915638366774</v>
      </c>
      <c r="CV171" s="6">
        <v>36557</v>
      </c>
      <c r="CW171" s="2">
        <v>1.91</v>
      </c>
    </row>
    <row r="172" spans="1:101" ht="16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1065</v>
      </c>
      <c r="AB172" t="s">
        <v>1066</v>
      </c>
      <c r="AC172" t="s">
        <v>1067</v>
      </c>
      <c r="AD172" t="s">
        <v>1068</v>
      </c>
      <c r="AF172" s="6">
        <v>22372</v>
      </c>
      <c r="AG172" s="5">
        <v>-0.10054</v>
      </c>
      <c r="AI172" s="69">
        <v>1885.03</v>
      </c>
      <c r="AJ172" s="2">
        <f>Cape!D177</f>
        <v>0.30669999999999997</v>
      </c>
      <c r="AK172" s="2">
        <f>Cape!E179</f>
        <v>8.18251405</v>
      </c>
      <c r="AL172" s="71">
        <f t="shared" si="15"/>
        <v>3.7885666691889149E-2</v>
      </c>
      <c r="AM172" s="90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27">
        <v>36557</v>
      </c>
      <c r="BA172" s="125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1">
        <f t="shared" si="13"/>
        <v>23437</v>
      </c>
      <c r="BV172" s="50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  <c r="CF172" s="137">
        <v>28794</v>
      </c>
      <c r="CG172">
        <v>1.2207011014572291</v>
      </c>
      <c r="CH172">
        <v>1.141595454545455</v>
      </c>
      <c r="CI172">
        <v>0.22224620759805799</v>
      </c>
      <c r="CJ172">
        <v>0.92702486925923844</v>
      </c>
      <c r="CK172">
        <v>1.4512657043049</v>
      </c>
      <c r="CL172">
        <v>3</v>
      </c>
      <c r="CN172" s="18">
        <v>28398</v>
      </c>
      <c r="CO172" t="s">
        <v>1069</v>
      </c>
      <c r="CP172" t="s">
        <v>1070</v>
      </c>
      <c r="CR172" s="137">
        <v>28459</v>
      </c>
      <c r="CS172">
        <v>0.76573628399307569</v>
      </c>
      <c r="CV172" s="6">
        <v>36586</v>
      </c>
      <c r="CW172" s="2">
        <v>2.2999999999999998</v>
      </c>
    </row>
    <row r="173" spans="1:101" ht="16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1071</v>
      </c>
      <c r="AB173" t="s">
        <v>1072</v>
      </c>
      <c r="AC173" t="s">
        <v>1073</v>
      </c>
      <c r="AD173" t="s">
        <v>1074</v>
      </c>
      <c r="AF173" s="6">
        <v>22402</v>
      </c>
      <c r="AG173" s="5">
        <v>0.10063999999999999</v>
      </c>
      <c r="AI173" s="69">
        <v>1885.04</v>
      </c>
      <c r="AJ173" s="2">
        <f>Cape!D178</f>
        <v>0.30330000000000001</v>
      </c>
      <c r="AK173" s="2">
        <f>Cape!E180</f>
        <v>8.2776793390000005</v>
      </c>
      <c r="AL173" s="71">
        <f t="shared" si="15"/>
        <v>3.7051447324734303E-2</v>
      </c>
      <c r="AM173" s="90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27">
        <v>36586</v>
      </c>
      <c r="BA173" s="125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1">
        <f t="shared" si="13"/>
        <v>23437</v>
      </c>
      <c r="BV173" s="50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  <c r="CF173" s="137">
        <v>28824</v>
      </c>
      <c r="CG173">
        <v>1.022070918504522</v>
      </c>
      <c r="CH173">
        <v>1.543333333333333</v>
      </c>
      <c r="CI173">
        <v>0.51047747493263729</v>
      </c>
      <c r="CJ173">
        <v>1.2656355452235579</v>
      </c>
      <c r="CK173">
        <v>1.8628038584087621</v>
      </c>
      <c r="CL173">
        <v>3</v>
      </c>
      <c r="CN173" s="18">
        <v>28429</v>
      </c>
      <c r="CO173" t="s">
        <v>1075</v>
      </c>
      <c r="CP173" t="s">
        <v>1076</v>
      </c>
      <c r="CR173" s="137">
        <v>28489</v>
      </c>
      <c r="CS173">
        <v>0.49962567725004231</v>
      </c>
      <c r="CV173" s="6">
        <v>36617</v>
      </c>
      <c r="CW173" s="2">
        <v>2.34</v>
      </c>
    </row>
    <row r="174" spans="1:101" ht="16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1077</v>
      </c>
      <c r="AB174" t="s">
        <v>1078</v>
      </c>
      <c r="AC174" t="s">
        <v>1079</v>
      </c>
      <c r="AD174" t="s">
        <v>1080</v>
      </c>
      <c r="AF174" s="6">
        <v>22433</v>
      </c>
      <c r="AG174" s="5">
        <v>0</v>
      </c>
      <c r="AI174" s="69">
        <v>1885.05</v>
      </c>
      <c r="AJ174" s="2">
        <f>Cape!D179</f>
        <v>0.3</v>
      </c>
      <c r="AK174" s="2">
        <f>Cape!E181</f>
        <v>8.0873811569999994</v>
      </c>
      <c r="AL174" s="71">
        <f t="shared" si="15"/>
        <v>3.750286948420626E-2</v>
      </c>
      <c r="AM174" s="90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27">
        <v>36617</v>
      </c>
      <c r="BA174" s="125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1">
        <f t="shared" si="13"/>
        <v>23437</v>
      </c>
      <c r="BV174" s="50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  <c r="CF174" s="137">
        <v>28853</v>
      </c>
      <c r="CG174">
        <v>0.88618009586969926</v>
      </c>
      <c r="CH174">
        <v>0.79903999999999997</v>
      </c>
      <c r="CI174">
        <v>1.0141728683849551E-2</v>
      </c>
      <c r="CJ174">
        <v>0.91584358581813008</v>
      </c>
      <c r="CK174">
        <v>1.286710257601269</v>
      </c>
      <c r="CL174">
        <v>3</v>
      </c>
      <c r="CN174" s="18">
        <v>28459</v>
      </c>
      <c r="CO174" t="s">
        <v>1081</v>
      </c>
      <c r="CP174" t="s">
        <v>1082</v>
      </c>
      <c r="CR174" s="137">
        <v>28521</v>
      </c>
      <c r="CS174">
        <v>0.57675837003842889</v>
      </c>
      <c r="CV174" s="6">
        <v>36647</v>
      </c>
      <c r="CW174" s="2">
        <v>2.52</v>
      </c>
    </row>
    <row r="175" spans="1:101" ht="16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1083</v>
      </c>
      <c r="AB175" t="s">
        <v>1084</v>
      </c>
      <c r="AC175" t="s">
        <v>1085</v>
      </c>
      <c r="AD175" t="s">
        <v>1086</v>
      </c>
      <c r="AF175" s="6">
        <v>22463</v>
      </c>
      <c r="AG175" s="5">
        <v>0.2681</v>
      </c>
      <c r="AI175" s="69">
        <v>1885.06</v>
      </c>
      <c r="AJ175" s="2">
        <f>Cape!D180</f>
        <v>0.29670000000000002</v>
      </c>
      <c r="AK175" s="2">
        <f>Cape!E182</f>
        <v>7.8970910740000004</v>
      </c>
      <c r="AL175" s="71">
        <f t="shared" si="15"/>
        <v>3.7988671675283754E-2</v>
      </c>
      <c r="AM175" s="90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27">
        <v>36647</v>
      </c>
      <c r="BA175" s="125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1">
        <f t="shared" si="13"/>
        <v>23437</v>
      </c>
      <c r="BV175" s="50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  <c r="CF175" s="137">
        <v>28886</v>
      </c>
      <c r="CG175">
        <v>0.65242070756193404</v>
      </c>
      <c r="CH175">
        <v>0.42743181818181819</v>
      </c>
      <c r="CI175">
        <v>-0.48207845959592749</v>
      </c>
      <c r="CJ175">
        <v>0.64098831293247249</v>
      </c>
      <c r="CK175">
        <v>0.89475540418410138</v>
      </c>
      <c r="CL175">
        <v>2</v>
      </c>
      <c r="CN175" s="18">
        <v>28489</v>
      </c>
      <c r="CO175" t="s">
        <v>1087</v>
      </c>
      <c r="CP175" t="s">
        <v>1088</v>
      </c>
      <c r="CR175" s="137">
        <v>28549</v>
      </c>
      <c r="CS175">
        <v>0.53829299989220536</v>
      </c>
      <c r="CV175" s="6">
        <v>36678</v>
      </c>
      <c r="CW175" s="2">
        <v>2.4</v>
      </c>
    </row>
    <row r="176" spans="1:101" ht="16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1089</v>
      </c>
      <c r="AB176" t="s">
        <v>1090</v>
      </c>
      <c r="AC176" t="s">
        <v>1091</v>
      </c>
      <c r="AD176" t="s">
        <v>1092</v>
      </c>
      <c r="AF176" s="6">
        <v>22494</v>
      </c>
      <c r="AG176" s="5">
        <v>6.6839999999999997E-2</v>
      </c>
      <c r="AI176" s="69">
        <v>1885.07</v>
      </c>
      <c r="AJ176" s="2">
        <f>Cape!D181</f>
        <v>0.29330000000000001</v>
      </c>
      <c r="AK176" s="2">
        <f>Cape!E183</f>
        <v>7.9922320659999997</v>
      </c>
      <c r="AL176" s="71">
        <f t="shared" si="15"/>
        <v>3.7123546657535207E-2</v>
      </c>
      <c r="AM176" s="90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27">
        <v>36678</v>
      </c>
      <c r="BA176" s="125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1">
        <f t="shared" si="13"/>
        <v>23437</v>
      </c>
      <c r="BV176" s="50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  <c r="CF176" s="137">
        <v>28914</v>
      </c>
      <c r="CG176">
        <v>0.68378373047702556</v>
      </c>
      <c r="CH176">
        <v>0.40428421052631569</v>
      </c>
      <c r="CI176">
        <v>-0.27494608847226432</v>
      </c>
      <c r="CJ176">
        <v>0.62357814875309669</v>
      </c>
      <c r="CK176">
        <v>0.86113230482540093</v>
      </c>
      <c r="CL176">
        <v>2</v>
      </c>
      <c r="CN176" s="18">
        <v>28521</v>
      </c>
      <c r="CO176" t="s">
        <v>1093</v>
      </c>
      <c r="CP176" t="s">
        <v>1094</v>
      </c>
      <c r="CR176" s="137">
        <v>28580</v>
      </c>
      <c r="CS176">
        <v>0.46799201162806442</v>
      </c>
      <c r="CV176" s="6">
        <v>36708</v>
      </c>
      <c r="CW176" s="2">
        <v>2.27</v>
      </c>
    </row>
    <row r="177" spans="1:101" ht="16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1095</v>
      </c>
      <c r="AB177" t="s">
        <v>1096</v>
      </c>
      <c r="AC177" t="s">
        <v>1097</v>
      </c>
      <c r="AD177" t="s">
        <v>1098</v>
      </c>
      <c r="AF177" s="6">
        <v>22525</v>
      </c>
      <c r="AG177" s="5">
        <v>0.1336</v>
      </c>
      <c r="AI177" s="69">
        <v>1885.08</v>
      </c>
      <c r="AJ177" s="2">
        <f>Cape!D182</f>
        <v>0.28999999999999998</v>
      </c>
      <c r="AK177" s="2">
        <f>Cape!E184</f>
        <v>7.9922320659999997</v>
      </c>
      <c r="AL177" s="71">
        <f t="shared" si="15"/>
        <v>3.6698133584951387E-2</v>
      </c>
      <c r="AM177" s="90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27">
        <v>36708</v>
      </c>
      <c r="BA177" s="125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1">
        <f t="shared" si="13"/>
        <v>23437</v>
      </c>
      <c r="BV177" s="50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  <c r="CF177" s="137">
        <v>28944</v>
      </c>
      <c r="CG177">
        <v>0.54972987024859177</v>
      </c>
      <c r="CH177">
        <v>0.31725454545454551</v>
      </c>
      <c r="CI177">
        <v>-0.2059380307249353</v>
      </c>
      <c r="CJ177">
        <v>0.51614790322993465</v>
      </c>
      <c r="CK177">
        <v>0.70872240054499225</v>
      </c>
      <c r="CL177">
        <v>1</v>
      </c>
      <c r="CN177" s="18">
        <v>28549</v>
      </c>
      <c r="CO177" t="s">
        <v>1099</v>
      </c>
      <c r="CP177" t="s">
        <v>1100</v>
      </c>
      <c r="CR177" s="137">
        <v>28608</v>
      </c>
      <c r="CS177">
        <v>0.81217640080634723</v>
      </c>
      <c r="CV177" s="6">
        <v>36739</v>
      </c>
      <c r="CW177" s="2">
        <v>2.5099999999999998</v>
      </c>
    </row>
    <row r="178" spans="1:101" ht="16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1101</v>
      </c>
      <c r="AB178" t="s">
        <v>1102</v>
      </c>
      <c r="AC178" t="s">
        <v>1103</v>
      </c>
      <c r="AD178" t="s">
        <v>1104</v>
      </c>
      <c r="AF178" s="6">
        <v>22555</v>
      </c>
      <c r="AG178" s="5">
        <v>0</v>
      </c>
      <c r="AI178" s="69">
        <v>1885.09</v>
      </c>
      <c r="AJ178" s="2">
        <f>Cape!D183</f>
        <v>0.28670000000000001</v>
      </c>
      <c r="AK178" s="2">
        <f>Cape!E185</f>
        <v>7.8970910740000004</v>
      </c>
      <c r="AL178" s="71">
        <f t="shared" si="15"/>
        <v>3.6722382619440962E-2</v>
      </c>
      <c r="AM178" s="90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27">
        <v>36739</v>
      </c>
      <c r="BA178" s="125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1">
        <f t="shared" si="13"/>
        <v>23437</v>
      </c>
      <c r="BV178" s="50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  <c r="CF178" s="137">
        <v>28975</v>
      </c>
      <c r="CG178">
        <v>0.45580287315904672</v>
      </c>
      <c r="CH178">
        <v>0.28598499999999999</v>
      </c>
      <c r="CI178">
        <v>-0.1622417939510595</v>
      </c>
      <c r="CJ178">
        <v>0.54866800430439577</v>
      </c>
      <c r="CK178">
        <v>0.7706349949164043</v>
      </c>
      <c r="CL178">
        <v>1</v>
      </c>
      <c r="CN178" s="18">
        <v>28580</v>
      </c>
      <c r="CO178" t="s">
        <v>1105</v>
      </c>
      <c r="CP178" t="s">
        <v>1106</v>
      </c>
      <c r="CR178" s="137">
        <v>28641</v>
      </c>
      <c r="CS178">
        <v>0.60183120215883601</v>
      </c>
      <c r="CV178" s="6">
        <v>36770</v>
      </c>
      <c r="CW178" s="2">
        <v>2.54</v>
      </c>
    </row>
    <row r="179" spans="1:101" ht="16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1107</v>
      </c>
      <c r="AB179" t="s">
        <v>1108</v>
      </c>
      <c r="AC179" t="s">
        <v>1109</v>
      </c>
      <c r="AD179" t="s">
        <v>1110</v>
      </c>
      <c r="AF179" s="6">
        <v>22586</v>
      </c>
      <c r="AG179" s="5">
        <v>0</v>
      </c>
      <c r="AI179" s="69">
        <v>1885.1</v>
      </c>
      <c r="AJ179" s="2">
        <f>Cape!D184</f>
        <v>0.2833</v>
      </c>
      <c r="AK179" s="2">
        <f>Cape!E186</f>
        <v>7.8970910740000004</v>
      </c>
      <c r="AL179" s="71">
        <f t="shared" si="15"/>
        <v>3.6304507231012847E-2</v>
      </c>
      <c r="AM179" s="90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27">
        <v>36770</v>
      </c>
      <c r="BA179" s="125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1">
        <f t="shared" si="13"/>
        <v>23437</v>
      </c>
      <c r="BV179" s="50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  <c r="CF179" s="137">
        <v>29006</v>
      </c>
      <c r="CG179">
        <v>0.58143206802888192</v>
      </c>
      <c r="CH179">
        <v>0.41337272727272728</v>
      </c>
      <c r="CI179">
        <v>8.4056299897693476E-3</v>
      </c>
      <c r="CJ179">
        <v>0.650352551742854</v>
      </c>
      <c r="CK179">
        <v>0.90976817370008245</v>
      </c>
      <c r="CL179">
        <v>2</v>
      </c>
      <c r="CN179" s="18">
        <v>28608</v>
      </c>
      <c r="CO179" t="s">
        <v>1111</v>
      </c>
      <c r="CP179" t="s">
        <v>1112</v>
      </c>
      <c r="CR179" s="137">
        <v>28671</v>
      </c>
      <c r="CS179">
        <v>0.60129246010777726</v>
      </c>
      <c r="CV179" s="6">
        <v>36800</v>
      </c>
      <c r="CW179" s="2">
        <v>2.56</v>
      </c>
    </row>
    <row r="180" spans="1:101" ht="16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1113</v>
      </c>
      <c r="AB180" t="s">
        <v>1114</v>
      </c>
      <c r="AC180" t="s">
        <v>1115</v>
      </c>
      <c r="AD180" t="s">
        <v>1116</v>
      </c>
      <c r="AF180" s="6">
        <v>22616</v>
      </c>
      <c r="AG180" s="5">
        <v>0.10007000000000001</v>
      </c>
      <c r="AI180" s="69">
        <v>1885.11</v>
      </c>
      <c r="AJ180" s="2">
        <f>Cape!D185</f>
        <v>0.28000000000000003</v>
      </c>
      <c r="AK180" s="2">
        <f>Cape!E187</f>
        <v>7.9922320659999997</v>
      </c>
      <c r="AL180" s="71">
        <f t="shared" si="15"/>
        <v>3.5446918665587204E-2</v>
      </c>
      <c r="AM180" s="90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27">
        <v>36800</v>
      </c>
      <c r="BA180" s="125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1">
        <f t="shared" si="13"/>
        <v>23437</v>
      </c>
      <c r="BV180" s="50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  <c r="CF180" s="137">
        <v>29035</v>
      </c>
      <c r="CG180">
        <v>0.45041897612712273</v>
      </c>
      <c r="CH180">
        <v>0.23972380952380951</v>
      </c>
      <c r="CI180">
        <v>-0.1954831234457288</v>
      </c>
      <c r="CJ180">
        <v>0.46733948097308292</v>
      </c>
      <c r="CK180">
        <v>0.666345842873033</v>
      </c>
      <c r="CL180">
        <v>1</v>
      </c>
      <c r="CN180" s="18">
        <v>28641</v>
      </c>
      <c r="CO180" t="s">
        <v>1117</v>
      </c>
      <c r="CP180" t="s">
        <v>1118</v>
      </c>
      <c r="CR180" s="137">
        <v>28702</v>
      </c>
      <c r="CS180">
        <v>0.58460785106846436</v>
      </c>
      <c r="CV180" s="6">
        <v>36831</v>
      </c>
      <c r="CW180" s="2">
        <v>2.64</v>
      </c>
    </row>
    <row r="181" spans="1:101" ht="16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1119</v>
      </c>
      <c r="AB181" t="s">
        <v>1120</v>
      </c>
      <c r="AC181" t="s">
        <v>1121</v>
      </c>
      <c r="AD181" t="s">
        <v>1122</v>
      </c>
      <c r="AF181" s="6">
        <v>22647</v>
      </c>
      <c r="AG181" s="5">
        <v>9.9970000000000003E-2</v>
      </c>
      <c r="AI181" s="69">
        <v>1885.12</v>
      </c>
      <c r="AJ181" s="2">
        <f>Cape!D186</f>
        <v>0.2767</v>
      </c>
      <c r="AK181" s="2">
        <f>Cape!E188</f>
        <v>8.18251405</v>
      </c>
      <c r="AL181" s="71">
        <f t="shared" si="15"/>
        <v>3.4219311850738593E-2</v>
      </c>
      <c r="AM181" s="90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27">
        <v>36831</v>
      </c>
      <c r="BA181" s="125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1">
        <f t="shared" si="13"/>
        <v>23437</v>
      </c>
      <c r="BV181" s="50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  <c r="CF181" s="137">
        <v>29067</v>
      </c>
      <c r="CG181">
        <v>0.52137064077558481</v>
      </c>
      <c r="CH181">
        <v>0.32160952380952379</v>
      </c>
      <c r="CI181">
        <v>-0.14836525974863471</v>
      </c>
      <c r="CJ181">
        <v>0.57973187562790396</v>
      </c>
      <c r="CK181">
        <v>0.82408314696640717</v>
      </c>
      <c r="CL181">
        <v>1</v>
      </c>
      <c r="CN181" s="18">
        <v>28671</v>
      </c>
      <c r="CO181" t="s">
        <v>1123</v>
      </c>
      <c r="CP181" t="s">
        <v>1124</v>
      </c>
      <c r="CR181" s="137">
        <v>28733</v>
      </c>
      <c r="CS181">
        <v>0.56163667068006295</v>
      </c>
      <c r="CV181" s="6">
        <v>36861</v>
      </c>
      <c r="CW181" s="2">
        <v>2.88</v>
      </c>
    </row>
    <row r="182" spans="1:101" ht="16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1125</v>
      </c>
      <c r="AB182" t="s">
        <v>1126</v>
      </c>
      <c r="AC182" t="s">
        <v>1127</v>
      </c>
      <c r="AD182" t="s">
        <v>1128</v>
      </c>
      <c r="AF182" s="6">
        <v>22678</v>
      </c>
      <c r="AG182" s="5">
        <v>0.23302</v>
      </c>
      <c r="AI182" s="69">
        <v>1886.01</v>
      </c>
      <c r="AJ182" s="2">
        <f>Cape!D187</f>
        <v>0.27329999999999999</v>
      </c>
      <c r="AK182" s="2">
        <f>Cape!E189</f>
        <v>7.9922320659999997</v>
      </c>
      <c r="AL182" s="71">
        <f t="shared" si="15"/>
        <v>3.4621116818806849E-2</v>
      </c>
      <c r="AM182" s="90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27">
        <v>36861</v>
      </c>
      <c r="BA182" s="125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1">
        <f t="shared" si="13"/>
        <v>23437</v>
      </c>
      <c r="BV182" s="50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  <c r="CF182" s="137">
        <v>29098</v>
      </c>
      <c r="CG182">
        <v>0.35908142889982669</v>
      </c>
      <c r="CH182">
        <v>0.19253478260869561</v>
      </c>
      <c r="CI182">
        <v>-0.23075153399214121</v>
      </c>
      <c r="CJ182">
        <v>0.37986371594000262</v>
      </c>
      <c r="CK182">
        <v>0.55537782523006851</v>
      </c>
      <c r="CL182">
        <v>1</v>
      </c>
      <c r="CN182" s="18">
        <v>28702</v>
      </c>
      <c r="CO182" t="s">
        <v>1129</v>
      </c>
      <c r="CP182" t="s">
        <v>1130</v>
      </c>
      <c r="CR182" s="137">
        <v>28762</v>
      </c>
      <c r="CS182">
        <v>0.66946161646872937</v>
      </c>
      <c r="CV182" s="6">
        <v>36892</v>
      </c>
      <c r="CW182" s="2">
        <v>2.62</v>
      </c>
    </row>
    <row r="183" spans="1:101" ht="16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1131</v>
      </c>
      <c r="AB183" t="s">
        <v>1132</v>
      </c>
      <c r="AC183" t="s">
        <v>1133</v>
      </c>
      <c r="AD183" t="s">
        <v>1134</v>
      </c>
      <c r="AF183" s="6">
        <v>22706</v>
      </c>
      <c r="AG183" s="5">
        <v>0.19927</v>
      </c>
      <c r="AI183" s="69">
        <v>1886.02</v>
      </c>
      <c r="AJ183" s="2">
        <f>Cape!D188</f>
        <v>0.27</v>
      </c>
      <c r="AK183" s="2">
        <f>Cape!E190</f>
        <v>7.9922320659999997</v>
      </c>
      <c r="AL183" s="71">
        <f t="shared" si="15"/>
        <v>3.4195703746223029E-2</v>
      </c>
      <c r="AM183" s="90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27">
        <v>36892</v>
      </c>
      <c r="BA183" s="125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1">
        <f t="shared" si="13"/>
        <v>23437</v>
      </c>
      <c r="BV183" s="50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  <c r="CF183" s="137">
        <v>29126</v>
      </c>
      <c r="CG183">
        <v>0.69423635732857658</v>
      </c>
      <c r="CH183">
        <v>0.58660000000000012</v>
      </c>
      <c r="CI183">
        <v>0.1029908902530868</v>
      </c>
      <c r="CJ183">
        <v>0.78575437734731568</v>
      </c>
      <c r="CK183">
        <v>1.135903372077796</v>
      </c>
      <c r="CL183">
        <v>3</v>
      </c>
      <c r="CN183" s="18">
        <v>28733</v>
      </c>
      <c r="CO183" t="s">
        <v>1135</v>
      </c>
      <c r="CP183" t="s">
        <v>1136</v>
      </c>
      <c r="CR183" s="137">
        <v>28794</v>
      </c>
      <c r="CS183">
        <v>1.123853695668801</v>
      </c>
      <c r="CV183" s="6">
        <v>36923</v>
      </c>
      <c r="CW183" s="2">
        <v>2.88</v>
      </c>
    </row>
    <row r="184" spans="1:101" ht="16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1137</v>
      </c>
      <c r="AB184" t="s">
        <v>1138</v>
      </c>
      <c r="AC184" t="s">
        <v>1139</v>
      </c>
      <c r="AD184" t="s">
        <v>1140</v>
      </c>
      <c r="AF184" s="6">
        <v>22737</v>
      </c>
      <c r="AG184" s="5">
        <v>0.13258</v>
      </c>
      <c r="AI184" s="69">
        <v>1886.03</v>
      </c>
      <c r="AJ184" s="2">
        <f>Cape!D189</f>
        <v>0.27500000000000002</v>
      </c>
      <c r="AK184" s="2">
        <f>Cape!E191</f>
        <v>7.8970910740000004</v>
      </c>
      <c r="AL184" s="71">
        <f t="shared" si="15"/>
        <v>3.4189804507755384E-2</v>
      </c>
      <c r="AM184" s="90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27">
        <v>36923</v>
      </c>
      <c r="BA184" s="125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1">
        <f t="shared" si="13"/>
        <v>23437</v>
      </c>
      <c r="BV184" s="50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  <c r="CF184" s="137">
        <v>29159</v>
      </c>
      <c r="CG184">
        <v>1.0806075112340989</v>
      </c>
      <c r="CH184">
        <v>1.3692782608695651</v>
      </c>
      <c r="CI184">
        <v>0.5848291310606597</v>
      </c>
      <c r="CJ184">
        <v>1.139290917398363</v>
      </c>
      <c r="CK184">
        <v>1.6059178653080459</v>
      </c>
      <c r="CL184">
        <v>3</v>
      </c>
      <c r="CN184" s="18">
        <v>28762</v>
      </c>
      <c r="CO184" t="s">
        <v>1141</v>
      </c>
      <c r="CP184" t="s">
        <v>1142</v>
      </c>
      <c r="CR184" s="137">
        <v>28824</v>
      </c>
      <c r="CS184">
        <v>1.126843957089682</v>
      </c>
      <c r="CV184" s="6">
        <v>36951</v>
      </c>
      <c r="CW184" s="2">
        <v>3.04</v>
      </c>
    </row>
    <row r="185" spans="1:101" ht="16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1143</v>
      </c>
      <c r="AB185" t="s">
        <v>1144</v>
      </c>
      <c r="AC185" t="s">
        <v>1145</v>
      </c>
      <c r="AD185" t="s">
        <v>1146</v>
      </c>
      <c r="AF185" s="6">
        <v>22767</v>
      </c>
      <c r="AG185" s="5">
        <v>9.9299999999999999E-2</v>
      </c>
      <c r="AI185" s="69">
        <v>1886.04</v>
      </c>
      <c r="AJ185" s="2">
        <f>Cape!D190</f>
        <v>0.28000000000000003</v>
      </c>
      <c r="AK185" s="2">
        <f>Cape!E192</f>
        <v>7.8019419829999999</v>
      </c>
      <c r="AL185" s="71">
        <f t="shared" si="15"/>
        <v>3.5247634576008102E-2</v>
      </c>
      <c r="AM185" s="90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27">
        <v>36951</v>
      </c>
      <c r="BA185" s="125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1">
        <f t="shared" si="13"/>
        <v>23437</v>
      </c>
      <c r="BV185" s="50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  <c r="CF185" s="137">
        <v>29189</v>
      </c>
      <c r="CG185">
        <v>0.806485412281023</v>
      </c>
      <c r="CH185">
        <v>0.68920476190476188</v>
      </c>
      <c r="CI185">
        <v>-2.294383237952391E-3</v>
      </c>
      <c r="CJ185">
        <v>0.81272147164707698</v>
      </c>
      <c r="CK185">
        <v>1.2099650683924501</v>
      </c>
      <c r="CL185">
        <v>3</v>
      </c>
      <c r="CN185" s="18">
        <v>28794</v>
      </c>
      <c r="CO185" t="s">
        <v>1147</v>
      </c>
      <c r="CP185" t="s">
        <v>1148</v>
      </c>
      <c r="CR185" s="137">
        <v>28853</v>
      </c>
      <c r="CS185">
        <v>0.89763233250821894</v>
      </c>
      <c r="CV185" s="6">
        <v>36982</v>
      </c>
      <c r="CW185" s="2">
        <v>2.73</v>
      </c>
    </row>
    <row r="186" spans="1:101" ht="16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1149</v>
      </c>
      <c r="AB186" t="s">
        <v>1150</v>
      </c>
      <c r="AC186" t="s">
        <v>1151</v>
      </c>
      <c r="AD186" t="s">
        <v>1152</v>
      </c>
      <c r="AF186" s="6">
        <v>22798</v>
      </c>
      <c r="AG186" s="5">
        <v>-9.9210000000000007E-2</v>
      </c>
      <c r="AI186" s="69">
        <v>1886.05</v>
      </c>
      <c r="AJ186" s="2">
        <f>Cape!D191</f>
        <v>0.28499999999999998</v>
      </c>
      <c r="AK186" s="2">
        <f>Cape!E193</f>
        <v>7.6116519010000001</v>
      </c>
      <c r="AL186" s="71">
        <f t="shared" si="15"/>
        <v>3.6785707444558037E-2</v>
      </c>
      <c r="AM186" s="90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27">
        <v>36982</v>
      </c>
      <c r="BA186" s="125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1">
        <f t="shared" si="13"/>
        <v>23437</v>
      </c>
      <c r="BV186" s="50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  <c r="CF186" s="137">
        <v>29220</v>
      </c>
      <c r="CG186">
        <v>0.40550751538179708</v>
      </c>
      <c r="CH186">
        <v>0.216055</v>
      </c>
      <c r="CI186">
        <v>-0.57419618795631444</v>
      </c>
      <c r="CJ186">
        <v>0.46776596712458679</v>
      </c>
      <c r="CK186">
        <v>0.73739386703008569</v>
      </c>
      <c r="CL186">
        <v>1</v>
      </c>
      <c r="CN186" s="18">
        <v>28824</v>
      </c>
      <c r="CO186" t="s">
        <v>1153</v>
      </c>
      <c r="CP186" t="s">
        <v>1154</v>
      </c>
      <c r="CR186" s="137">
        <v>28886</v>
      </c>
      <c r="CS186">
        <v>0.64639329895036612</v>
      </c>
      <c r="CV186" s="6">
        <v>37012</v>
      </c>
      <c r="CW186" s="2">
        <v>2.65</v>
      </c>
    </row>
    <row r="187" spans="1:101" ht="16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1155</v>
      </c>
      <c r="AB187" t="s">
        <v>1156</v>
      </c>
      <c r="AC187" t="s">
        <v>1157</v>
      </c>
      <c r="AD187" t="s">
        <v>1158</v>
      </c>
      <c r="AF187" s="6">
        <v>22828</v>
      </c>
      <c r="AG187" s="5">
        <v>3.3099999999999997E-2</v>
      </c>
      <c r="AI187" s="69">
        <v>1886.06</v>
      </c>
      <c r="AJ187" s="2">
        <f>Cape!D192</f>
        <v>0.28999999999999998</v>
      </c>
      <c r="AK187" s="2">
        <f>Cape!E194</f>
        <v>7.5165028100000004</v>
      </c>
      <c r="AL187" s="71">
        <f t="shared" si="15"/>
        <v>3.7916569341374322E-2</v>
      </c>
      <c r="AM187" s="90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27">
        <v>37012</v>
      </c>
      <c r="BA187" s="125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1">
        <f t="shared" si="13"/>
        <v>23437</v>
      </c>
      <c r="BV187" s="50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  <c r="CF187" s="137">
        <v>29251</v>
      </c>
      <c r="CG187">
        <v>0.81150700541060272</v>
      </c>
      <c r="CH187">
        <v>0.81068181818181817</v>
      </c>
      <c r="CI187">
        <v>5.4070559692818709E-2</v>
      </c>
      <c r="CJ187">
        <v>0.88639744635261264</v>
      </c>
      <c r="CK187">
        <v>1.353689841792983</v>
      </c>
      <c r="CL187">
        <v>3</v>
      </c>
      <c r="CN187" s="18">
        <v>28853</v>
      </c>
      <c r="CO187" t="s">
        <v>1159</v>
      </c>
      <c r="CP187" t="s">
        <v>1160</v>
      </c>
      <c r="CR187" s="137">
        <v>28914</v>
      </c>
      <c r="CS187">
        <v>0.65285983740712905</v>
      </c>
      <c r="CV187" s="6">
        <v>37043</v>
      </c>
      <c r="CW187" s="2">
        <v>2.65</v>
      </c>
    </row>
    <row r="188" spans="1:101" ht="16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1161</v>
      </c>
      <c r="AB188" t="s">
        <v>1162</v>
      </c>
      <c r="AC188" t="s">
        <v>1163</v>
      </c>
      <c r="AD188" t="s">
        <v>1164</v>
      </c>
      <c r="AF188" s="6">
        <v>22859</v>
      </c>
      <c r="AG188" s="5">
        <v>0.19853999999999999</v>
      </c>
      <c r="AI188" s="69">
        <v>1886.07</v>
      </c>
      <c r="AJ188" s="2">
        <f>Cape!D193</f>
        <v>0.29499999999999998</v>
      </c>
      <c r="AK188" s="2">
        <f>Cape!E195</f>
        <v>7.6116519010000001</v>
      </c>
      <c r="AL188" s="71">
        <f t="shared" si="15"/>
        <v>3.8099482710435104E-2</v>
      </c>
      <c r="AM188" s="90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27">
        <v>37043</v>
      </c>
      <c r="BA188" s="125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1">
        <f t="shared" si="13"/>
        <v>23437</v>
      </c>
      <c r="BV188" s="50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  <c r="CF188" s="137">
        <v>29280</v>
      </c>
      <c r="CG188">
        <v>0.9158959918851487</v>
      </c>
      <c r="CH188">
        <v>0.76907499999999984</v>
      </c>
      <c r="CI188">
        <v>0.28692630601427488</v>
      </c>
      <c r="CJ188">
        <v>0.89781533091223864</v>
      </c>
      <c r="CK188">
        <v>1.3248873552012801</v>
      </c>
      <c r="CL188">
        <v>3</v>
      </c>
      <c r="CN188" s="18">
        <v>28886</v>
      </c>
      <c r="CO188" t="s">
        <v>1165</v>
      </c>
      <c r="CP188" t="s">
        <v>1166</v>
      </c>
      <c r="CR188" s="137">
        <v>28944</v>
      </c>
      <c r="CS188">
        <v>0.54596579246619892</v>
      </c>
      <c r="CV188" s="6">
        <v>37073</v>
      </c>
      <c r="CW188" s="2">
        <v>2.78</v>
      </c>
    </row>
    <row r="189" spans="1:101" ht="16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1167</v>
      </c>
      <c r="AB189" t="s">
        <v>1168</v>
      </c>
      <c r="AC189" t="s">
        <v>1169</v>
      </c>
      <c r="AD189" t="s">
        <v>1170</v>
      </c>
      <c r="AF189" s="6">
        <v>22890</v>
      </c>
      <c r="AG189" s="5">
        <v>0.46234999999999998</v>
      </c>
      <c r="AI189" s="69">
        <v>1886.08</v>
      </c>
      <c r="AJ189" s="2">
        <f>Cape!D194</f>
        <v>0.3</v>
      </c>
      <c r="AK189" s="2">
        <f>Cape!E196</f>
        <v>7.7067928930000003</v>
      </c>
      <c r="AL189" s="71">
        <f t="shared" si="15"/>
        <v>3.8277919764516499E-2</v>
      </c>
      <c r="AM189" s="90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27">
        <v>37073</v>
      </c>
      <c r="BA189" s="125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1">
        <f t="shared" si="13"/>
        <v>23437</v>
      </c>
      <c r="BV189" s="50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  <c r="CF189" s="137">
        <v>29311</v>
      </c>
      <c r="CG189">
        <v>1.7146641441270001</v>
      </c>
      <c r="CH189">
        <v>2.5853571428571431</v>
      </c>
      <c r="CI189">
        <v>0.63290554300916757</v>
      </c>
      <c r="CJ189">
        <v>1.5125273708660769</v>
      </c>
      <c r="CK189">
        <v>1.988373585306165</v>
      </c>
      <c r="CL189">
        <v>3</v>
      </c>
      <c r="CN189" s="18">
        <v>28914</v>
      </c>
      <c r="CO189" t="s">
        <v>1171</v>
      </c>
      <c r="CP189" t="s">
        <v>1172</v>
      </c>
      <c r="CR189" s="137">
        <v>28975</v>
      </c>
      <c r="CS189">
        <v>0.49923997064023118</v>
      </c>
      <c r="CV189" s="6">
        <v>37104</v>
      </c>
      <c r="CW189" s="2">
        <v>2.9</v>
      </c>
    </row>
    <row r="190" spans="1:101" ht="16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1173</v>
      </c>
      <c r="AB190" t="s">
        <v>1174</v>
      </c>
      <c r="AC190" t="s">
        <v>1175</v>
      </c>
      <c r="AD190" t="s">
        <v>1176</v>
      </c>
      <c r="AF190" s="6">
        <v>22920</v>
      </c>
      <c r="AG190" s="5">
        <v>-0.13149</v>
      </c>
      <c r="AI190" s="69">
        <v>1886.09</v>
      </c>
      <c r="AJ190" s="2">
        <f>Cape!D195</f>
        <v>0.30499999999999999</v>
      </c>
      <c r="AK190" s="2">
        <f>Cape!E197</f>
        <v>7.7067928930000003</v>
      </c>
      <c r="AL190" s="71">
        <f t="shared" si="15"/>
        <v>3.8926698065609999E-2</v>
      </c>
      <c r="AM190" s="90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27">
        <v>37104</v>
      </c>
      <c r="BA190" s="125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1">
        <f t="shared" si="13"/>
        <v>23468</v>
      </c>
      <c r="BV190" s="50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  <c r="CF190" s="137">
        <v>29341</v>
      </c>
      <c r="CG190">
        <v>1.082223314878997</v>
      </c>
      <c r="CH190">
        <v>1.271814285714286</v>
      </c>
      <c r="CI190">
        <v>0.25196001366174497</v>
      </c>
      <c r="CJ190">
        <v>1.138911343177794</v>
      </c>
      <c r="CK190">
        <v>1.4062844787048761</v>
      </c>
      <c r="CL190">
        <v>3</v>
      </c>
      <c r="CN190" s="18">
        <v>28944</v>
      </c>
      <c r="CO190" t="s">
        <v>1177</v>
      </c>
      <c r="CP190" t="s">
        <v>1178</v>
      </c>
      <c r="CR190" s="137">
        <v>29006</v>
      </c>
      <c r="CS190">
        <v>0.61458198190045388</v>
      </c>
      <c r="CV190" s="6">
        <v>37135</v>
      </c>
      <c r="CW190" s="2">
        <v>3.42</v>
      </c>
    </row>
    <row r="191" spans="1:101" ht="16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1179</v>
      </c>
      <c r="AB191" t="s">
        <v>1180</v>
      </c>
      <c r="AC191" t="s">
        <v>1181</v>
      </c>
      <c r="AD191" t="s">
        <v>1182</v>
      </c>
      <c r="AF191" s="6">
        <v>22951</v>
      </c>
      <c r="AG191" s="5">
        <v>0</v>
      </c>
      <c r="AI191" s="69">
        <v>1886.1</v>
      </c>
      <c r="AJ191" s="2">
        <f>Cape!D196</f>
        <v>0.31</v>
      </c>
      <c r="AK191" s="2">
        <f>Cape!E198</f>
        <v>7.7067928930000003</v>
      </c>
      <c r="AL191" s="71">
        <f t="shared" si="15"/>
        <v>3.9575476366703499E-2</v>
      </c>
      <c r="AM191" s="90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27">
        <v>37135</v>
      </c>
      <c r="BA191" s="125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1">
        <f t="shared" si="13"/>
        <v>23468</v>
      </c>
      <c r="BV191" s="50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  <c r="CF191" s="137">
        <v>29371</v>
      </c>
      <c r="CG191">
        <v>0.85270949989908129</v>
      </c>
      <c r="CH191">
        <v>0.61070952380952381</v>
      </c>
      <c r="CI191">
        <v>-0.52122808249402708</v>
      </c>
      <c r="CJ191">
        <v>0.76032637102509504</v>
      </c>
      <c r="CK191">
        <v>0.92831733115677251</v>
      </c>
      <c r="CL191">
        <v>2</v>
      </c>
      <c r="CN191" s="18">
        <v>28975</v>
      </c>
      <c r="CO191" t="s">
        <v>1183</v>
      </c>
      <c r="CP191" t="s">
        <v>1184</v>
      </c>
      <c r="CR191" s="137">
        <v>29035</v>
      </c>
      <c r="CS191">
        <v>0.46409669486323618</v>
      </c>
      <c r="CV191" s="6">
        <v>37165</v>
      </c>
      <c r="CW191" s="2">
        <v>3.38</v>
      </c>
    </row>
    <row r="192" spans="1:101" ht="16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1185</v>
      </c>
      <c r="AB192" t="s">
        <v>1186</v>
      </c>
      <c r="AC192" t="s">
        <v>1187</v>
      </c>
      <c r="AD192" t="s">
        <v>1188</v>
      </c>
      <c r="AF192" s="6">
        <v>22981</v>
      </c>
      <c r="AG192" s="5">
        <v>0</v>
      </c>
      <c r="AI192" s="69">
        <v>1886.11</v>
      </c>
      <c r="AJ192" s="2">
        <f>Cape!D197</f>
        <v>0.315</v>
      </c>
      <c r="AK192" s="2">
        <f>Cape!E199</f>
        <v>7.7067928930000003</v>
      </c>
      <c r="AL192" s="71">
        <f t="shared" si="15"/>
        <v>4.0224254667796999E-2</v>
      </c>
      <c r="AM192" s="90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27">
        <v>37165</v>
      </c>
      <c r="BA192" s="125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1">
        <f t="shared" si="13"/>
        <v>23468</v>
      </c>
      <c r="BV192" s="50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  <c r="CF192" s="137">
        <v>29402</v>
      </c>
      <c r="CG192">
        <v>0.78088328092100801</v>
      </c>
      <c r="CH192">
        <v>0.53896190476190475</v>
      </c>
      <c r="CI192">
        <v>-0.30421853472419491</v>
      </c>
      <c r="CJ192">
        <v>0.7374999596448738</v>
      </c>
      <c r="CK192">
        <v>0.87635851788432484</v>
      </c>
      <c r="CL192">
        <v>2</v>
      </c>
      <c r="CN192" s="18">
        <v>29006</v>
      </c>
      <c r="CO192" t="s">
        <v>1189</v>
      </c>
      <c r="CP192" t="s">
        <v>1190</v>
      </c>
      <c r="CR192" s="137">
        <v>29067</v>
      </c>
      <c r="CS192">
        <v>0.54674388032233245</v>
      </c>
      <c r="CV192" s="6">
        <v>37196</v>
      </c>
      <c r="CW192" s="2">
        <v>3.1</v>
      </c>
    </row>
    <row r="193" spans="1:101" ht="16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1191</v>
      </c>
      <c r="AB193" t="s">
        <v>1192</v>
      </c>
      <c r="AC193" t="s">
        <v>1193</v>
      </c>
      <c r="AD193" t="s">
        <v>1194</v>
      </c>
      <c r="AF193" s="6">
        <v>23012</v>
      </c>
      <c r="AG193" s="5">
        <v>0.19750000000000001</v>
      </c>
      <c r="AI193" s="69">
        <v>1886.12</v>
      </c>
      <c r="AJ193" s="2">
        <f>Cape!D198</f>
        <v>0.32</v>
      </c>
      <c r="AK193" s="2">
        <f>Cape!E200</f>
        <v>7.8019419829999999</v>
      </c>
      <c r="AL193" s="71">
        <f t="shared" si="15"/>
        <v>4.0374563241609276E-2</v>
      </c>
      <c r="AM193" s="90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27">
        <v>37196</v>
      </c>
      <c r="BA193" s="125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1">
        <f t="shared" si="13"/>
        <v>23468</v>
      </c>
      <c r="BV193" s="50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  <c r="CF193" s="137">
        <v>29433</v>
      </c>
      <c r="CG193">
        <v>0.62666350305402818</v>
      </c>
      <c r="CH193">
        <v>0.51954999999999996</v>
      </c>
      <c r="CI193">
        <v>-0.1214529021194721</v>
      </c>
      <c r="CJ193">
        <v>0.67723991030054931</v>
      </c>
      <c r="CK193">
        <v>0.79705648433827514</v>
      </c>
      <c r="CL193">
        <v>1</v>
      </c>
      <c r="CN193" s="18">
        <v>29035</v>
      </c>
      <c r="CO193" t="s">
        <v>1195</v>
      </c>
      <c r="CP193" t="s">
        <v>1196</v>
      </c>
      <c r="CR193" s="137">
        <v>29098</v>
      </c>
      <c r="CS193">
        <v>0.38896440091742562</v>
      </c>
      <c r="CV193" s="6">
        <v>37226</v>
      </c>
      <c r="CW193" s="2">
        <v>2.85</v>
      </c>
    </row>
    <row r="194" spans="1:101" ht="16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1197</v>
      </c>
      <c r="AB194" t="s">
        <v>1198</v>
      </c>
      <c r="AC194" t="s">
        <v>1199</v>
      </c>
      <c r="AD194" t="s">
        <v>1200</v>
      </c>
      <c r="AF194" s="6">
        <v>23043</v>
      </c>
      <c r="AG194" s="5">
        <v>0.13141</v>
      </c>
      <c r="AI194" s="69">
        <v>1887.01</v>
      </c>
      <c r="AJ194" s="2">
        <f>Cape!D199</f>
        <v>0.32500000000000001</v>
      </c>
      <c r="AK194" s="2">
        <f>Cape!E201</f>
        <v>7.9922320659999997</v>
      </c>
      <c r="AL194" s="71">
        <f t="shared" si="15"/>
        <v>4.003887741965375E-2</v>
      </c>
      <c r="AM194" s="90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27">
        <v>37226</v>
      </c>
      <c r="BA194" s="125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1">
        <f t="shared" ref="BU194:BU257" si="19">DATE(YEAR(BS194),MONTH(BS194),1)</f>
        <v>23468</v>
      </c>
      <c r="BV194" s="50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  <c r="CF194" s="137">
        <v>29462</v>
      </c>
      <c r="CG194">
        <v>0.88523398498182115</v>
      </c>
      <c r="CH194">
        <v>0.77299047619047612</v>
      </c>
      <c r="CI194">
        <v>0.11228761128785709</v>
      </c>
      <c r="CJ194">
        <v>0.89632742741860627</v>
      </c>
      <c r="CK194">
        <v>1.004046760382068</v>
      </c>
      <c r="CL194">
        <v>2</v>
      </c>
      <c r="CN194" s="18">
        <v>29067</v>
      </c>
      <c r="CO194" t="s">
        <v>1201</v>
      </c>
      <c r="CP194" t="s">
        <v>1202</v>
      </c>
      <c r="CR194" s="137">
        <v>29126</v>
      </c>
      <c r="CS194">
        <v>0.73501041725182592</v>
      </c>
      <c r="CV194" s="6">
        <v>37257</v>
      </c>
      <c r="CW194" s="2">
        <v>2.85</v>
      </c>
    </row>
    <row r="195" spans="1:101" ht="16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1203</v>
      </c>
      <c r="AB195" t="s">
        <v>1204</v>
      </c>
      <c r="AC195" t="s">
        <v>1205</v>
      </c>
      <c r="AD195" t="s">
        <v>1206</v>
      </c>
      <c r="AF195" s="6">
        <v>23071</v>
      </c>
      <c r="AG195" s="5">
        <v>9.8430000000000004E-2</v>
      </c>
      <c r="AI195" s="69">
        <v>1887.02</v>
      </c>
      <c r="AJ195" s="2">
        <f>Cape!D200</f>
        <v>0.33</v>
      </c>
      <c r="AK195" s="2">
        <f>Cape!E202</f>
        <v>8.0873811569999994</v>
      </c>
      <c r="AL195" s="71">
        <f t="shared" si="15"/>
        <v>4.0186061926696458E-2</v>
      </c>
      <c r="AM195" s="90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27">
        <v>37257</v>
      </c>
      <c r="BA195" s="125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1">
        <f t="shared" si="19"/>
        <v>23468</v>
      </c>
      <c r="BV195" s="50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  <c r="CF195" s="137">
        <v>29494</v>
      </c>
      <c r="CG195">
        <v>1.2884481154686169</v>
      </c>
      <c r="CH195">
        <v>1.2400380952380949</v>
      </c>
      <c r="CI195">
        <v>0.39027625834081608</v>
      </c>
      <c r="CJ195">
        <v>1.1356332405943641</v>
      </c>
      <c r="CK195">
        <v>1.2318781611662959</v>
      </c>
      <c r="CL195">
        <v>3</v>
      </c>
      <c r="CN195" s="18">
        <v>29098</v>
      </c>
      <c r="CO195" t="s">
        <v>1207</v>
      </c>
      <c r="CP195" t="s">
        <v>1208</v>
      </c>
      <c r="CR195" s="137">
        <v>29159</v>
      </c>
      <c r="CS195">
        <v>1.121039865900509</v>
      </c>
      <c r="CV195" s="6">
        <v>37288</v>
      </c>
      <c r="CW195" s="2">
        <v>2.98</v>
      </c>
    </row>
    <row r="196" spans="1:101" ht="16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1209</v>
      </c>
      <c r="AB196" t="s">
        <v>1210</v>
      </c>
      <c r="AC196" t="s">
        <v>1211</v>
      </c>
      <c r="AD196" t="s">
        <v>1212</v>
      </c>
      <c r="AF196" s="6">
        <v>23102</v>
      </c>
      <c r="AG196" s="5">
        <v>-9.8330000000000001E-2</v>
      </c>
      <c r="AI196" s="69">
        <v>1887.03</v>
      </c>
      <c r="AJ196" s="2">
        <f>Cape!D201</f>
        <v>0.33250000000000002</v>
      </c>
      <c r="AK196" s="2">
        <f>Cape!E203</f>
        <v>8.0873811569999994</v>
      </c>
      <c r="AL196" s="71">
        <f t="shared" si="15"/>
        <v>4.0804309033261016E-2</v>
      </c>
      <c r="AM196" s="90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27">
        <v>37288</v>
      </c>
      <c r="BA196" s="125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1">
        <f t="shared" si="19"/>
        <v>23468</v>
      </c>
      <c r="BV196" s="50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  <c r="CF196" s="137">
        <v>29525</v>
      </c>
      <c r="CG196">
        <v>0.95259560597151005</v>
      </c>
      <c r="CH196">
        <v>0.88816086956521734</v>
      </c>
      <c r="CI196">
        <v>7.6297053579941876E-2</v>
      </c>
      <c r="CJ196">
        <v>0.96229325072727023</v>
      </c>
      <c r="CK196">
        <v>1.0608205784868561</v>
      </c>
      <c r="CL196">
        <v>2</v>
      </c>
      <c r="CN196" s="18">
        <v>29126</v>
      </c>
      <c r="CO196" t="s">
        <v>1213</v>
      </c>
      <c r="CP196" t="s">
        <v>1214</v>
      </c>
      <c r="CR196" s="137">
        <v>29189</v>
      </c>
      <c r="CS196">
        <v>0.81698530271270853</v>
      </c>
      <c r="CV196" s="6">
        <v>37316</v>
      </c>
      <c r="CW196" s="2">
        <v>2.81</v>
      </c>
    </row>
    <row r="197" spans="1:101" ht="16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1215</v>
      </c>
      <c r="AB197" t="s">
        <v>1216</v>
      </c>
      <c r="AC197" t="s">
        <v>1217</v>
      </c>
      <c r="AD197" t="s">
        <v>1218</v>
      </c>
      <c r="AF197" s="6">
        <v>23132</v>
      </c>
      <c r="AG197" s="5">
        <v>9.8430000000000004E-2</v>
      </c>
      <c r="AI197" s="69">
        <v>1887.04</v>
      </c>
      <c r="AJ197" s="2">
        <f>Cape!D202</f>
        <v>0.33500000000000002</v>
      </c>
      <c r="AK197" s="2">
        <f>Cape!E204</f>
        <v>8.0873811569999994</v>
      </c>
      <c r="AL197" s="71">
        <f t="shared" ref="AL197:AL260" si="21">AJ196/AK197</f>
        <v>4.1113432586543298E-2</v>
      </c>
      <c r="AM197" s="90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27">
        <v>37316</v>
      </c>
      <c r="BA197" s="125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1">
        <f t="shared" si="19"/>
        <v>23468</v>
      </c>
      <c r="BV197" s="50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  <c r="CF197" s="137">
        <v>29553</v>
      </c>
      <c r="CG197">
        <v>0.94819933111586718</v>
      </c>
      <c r="CH197">
        <v>1.2101111111111109</v>
      </c>
      <c r="CI197">
        <v>-3.7871250966205139E-2</v>
      </c>
      <c r="CJ197">
        <v>1.001742925549709</v>
      </c>
      <c r="CK197">
        <v>1.0854608538223181</v>
      </c>
      <c r="CL197">
        <v>3</v>
      </c>
      <c r="CN197" s="18">
        <v>29159</v>
      </c>
      <c r="CO197" t="s">
        <v>1219</v>
      </c>
      <c r="CP197" t="s">
        <v>1220</v>
      </c>
      <c r="CR197" s="137">
        <v>29220</v>
      </c>
      <c r="CS197">
        <v>0.43912791485345642</v>
      </c>
      <c r="CV197" s="6">
        <v>37347</v>
      </c>
      <c r="CW197" s="2">
        <v>2.84</v>
      </c>
    </row>
    <row r="198" spans="1:101" ht="16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1221</v>
      </c>
      <c r="AB198" t="s">
        <v>1222</v>
      </c>
      <c r="AC198" t="s">
        <v>1223</v>
      </c>
      <c r="AD198" t="s">
        <v>1224</v>
      </c>
      <c r="AF198" s="6">
        <v>23163</v>
      </c>
      <c r="AG198" s="5">
        <v>0.32776</v>
      </c>
      <c r="AI198" s="69">
        <v>1887.05</v>
      </c>
      <c r="AJ198" s="2">
        <f>Cape!D203</f>
        <v>0.33750000000000002</v>
      </c>
      <c r="AK198" s="2">
        <f>Cape!E205</f>
        <v>8.0873811569999994</v>
      </c>
      <c r="AL198" s="71">
        <f t="shared" si="21"/>
        <v>4.1422556139825581E-2</v>
      </c>
      <c r="AM198" s="90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27">
        <v>37347</v>
      </c>
      <c r="BA198" s="125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1">
        <f t="shared" si="19"/>
        <v>23468</v>
      </c>
      <c r="BV198" s="50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  <c r="CF198" s="137">
        <v>29586</v>
      </c>
      <c r="CG198">
        <v>0.93885041508326805</v>
      </c>
      <c r="CH198">
        <v>1.295959090909091</v>
      </c>
      <c r="CI198">
        <v>0.2191396838044275</v>
      </c>
      <c r="CJ198">
        <v>1.1474814318164961</v>
      </c>
      <c r="CK198">
        <v>1.171477587405749</v>
      </c>
      <c r="CL198">
        <v>3</v>
      </c>
      <c r="CN198" s="18">
        <v>29189</v>
      </c>
      <c r="CO198" t="s">
        <v>1225</v>
      </c>
      <c r="CP198" t="s">
        <v>1226</v>
      </c>
      <c r="CR198" s="137">
        <v>29251</v>
      </c>
      <c r="CS198">
        <v>0.84564637697952871</v>
      </c>
      <c r="CV198" s="6">
        <v>37377</v>
      </c>
      <c r="CW198" s="2">
        <v>2.98</v>
      </c>
    </row>
    <row r="199" spans="1:101" ht="16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1227</v>
      </c>
      <c r="AB199" t="s">
        <v>1228</v>
      </c>
      <c r="AC199" t="s">
        <v>1229</v>
      </c>
      <c r="AD199" t="s">
        <v>1230</v>
      </c>
      <c r="AF199" s="51">
        <v>23193</v>
      </c>
      <c r="AG199" s="52">
        <v>0.26135000000000003</v>
      </c>
      <c r="AH199" s="50" t="s">
        <v>13</v>
      </c>
      <c r="AI199" s="69">
        <v>1887.06</v>
      </c>
      <c r="AJ199" s="2">
        <f>Cape!D204</f>
        <v>0.34</v>
      </c>
      <c r="AK199" s="2">
        <f>Cape!E206</f>
        <v>7.9922320659999997</v>
      </c>
      <c r="AL199" s="71">
        <f t="shared" si="21"/>
        <v>4.2228503528541066E-2</v>
      </c>
      <c r="AM199" s="90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27">
        <v>37377</v>
      </c>
      <c r="BA199" s="125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1">
        <f t="shared" si="19"/>
        <v>23468</v>
      </c>
      <c r="BV199" s="50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  <c r="CF199" s="137">
        <v>29616</v>
      </c>
      <c r="CG199">
        <v>0.78111341846404203</v>
      </c>
      <c r="CH199">
        <v>0.81482857142857146</v>
      </c>
      <c r="CI199">
        <v>-6.1987550427547777E-2</v>
      </c>
      <c r="CJ199">
        <v>0.89167819307191776</v>
      </c>
      <c r="CK199">
        <v>0.90991619267565615</v>
      </c>
      <c r="CL199">
        <v>2</v>
      </c>
      <c r="CN199" s="18">
        <v>29220</v>
      </c>
      <c r="CO199" t="s">
        <v>1231</v>
      </c>
      <c r="CP199" t="s">
        <v>1232</v>
      </c>
      <c r="CR199" s="137">
        <v>29280</v>
      </c>
      <c r="CS199">
        <v>0.90403186300256855</v>
      </c>
      <c r="CV199" s="6">
        <v>37408</v>
      </c>
      <c r="CW199" s="2">
        <v>3.13</v>
      </c>
    </row>
    <row r="200" spans="1:101" ht="16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1233</v>
      </c>
      <c r="AB200" t="s">
        <v>1234</v>
      </c>
      <c r="AC200" t="s">
        <v>1235</v>
      </c>
      <c r="AD200" t="s">
        <v>1236</v>
      </c>
      <c r="AF200" s="6">
        <v>23224</v>
      </c>
      <c r="AG200" s="5">
        <v>0.19550000000000001</v>
      </c>
      <c r="AI200" s="69">
        <v>1887.07</v>
      </c>
      <c r="AJ200" s="2">
        <f>Cape!D205</f>
        <v>0.34250000000000003</v>
      </c>
      <c r="AK200" s="2">
        <f>Cape!E207</f>
        <v>7.8970910740000004</v>
      </c>
      <c r="AL200" s="71">
        <f t="shared" si="21"/>
        <v>4.3053827898654931E-2</v>
      </c>
      <c r="AM200" s="90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27">
        <v>37408</v>
      </c>
      <c r="BA200" s="125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1">
        <f t="shared" si="19"/>
        <v>23468</v>
      </c>
      <c r="BV200" s="50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  <c r="CF200" s="137">
        <v>29644</v>
      </c>
      <c r="CG200">
        <v>0.84492819068540703</v>
      </c>
      <c r="CH200">
        <v>0.81495263157894748</v>
      </c>
      <c r="CI200">
        <v>-0.1204014780900096</v>
      </c>
      <c r="CJ200">
        <v>0.92681842755785704</v>
      </c>
      <c r="CK200">
        <v>0.94344828769781341</v>
      </c>
      <c r="CL200">
        <v>2</v>
      </c>
      <c r="CN200" s="18">
        <v>29251</v>
      </c>
      <c r="CO200" t="s">
        <v>1237</v>
      </c>
      <c r="CP200" t="s">
        <v>1238</v>
      </c>
      <c r="CR200" s="137">
        <v>29311</v>
      </c>
      <c r="CS200">
        <v>1.640815841962215</v>
      </c>
      <c r="CV200" s="6">
        <v>37438</v>
      </c>
      <c r="CW200" s="2">
        <v>3.25</v>
      </c>
    </row>
    <row r="201" spans="1:101" ht="16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1239</v>
      </c>
      <c r="AB201" t="s">
        <v>1240</v>
      </c>
      <c r="AC201" t="s">
        <v>1241</v>
      </c>
      <c r="AD201" t="s">
        <v>1242</v>
      </c>
      <c r="AF201" s="6">
        <v>23255</v>
      </c>
      <c r="AG201" s="5">
        <v>-9.7559999999999994E-2</v>
      </c>
      <c r="AI201" s="69">
        <v>1887.08</v>
      </c>
      <c r="AJ201" s="2">
        <f>Cape!D206</f>
        <v>0.34499999999999997</v>
      </c>
      <c r="AK201" s="2">
        <f>Cape!E208</f>
        <v>7.9922320659999997</v>
      </c>
      <c r="AL201" s="71">
        <f t="shared" si="21"/>
        <v>4.2854110988223157E-2</v>
      </c>
      <c r="AM201" s="90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27">
        <v>37438</v>
      </c>
      <c r="BA201" s="125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1">
        <f t="shared" si="19"/>
        <v>23468</v>
      </c>
      <c r="BV201" s="50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  <c r="CF201" s="137">
        <v>29676</v>
      </c>
      <c r="CG201">
        <v>0.86576047441817905</v>
      </c>
      <c r="CH201">
        <v>0.70045000000000002</v>
      </c>
      <c r="CI201">
        <v>-4.282813029078536E-2</v>
      </c>
      <c r="CJ201">
        <v>0.84018357610610406</v>
      </c>
      <c r="CK201">
        <v>0.90698808125264219</v>
      </c>
      <c r="CL201">
        <v>2</v>
      </c>
      <c r="CN201" s="18">
        <v>29280</v>
      </c>
      <c r="CO201" t="s">
        <v>1243</v>
      </c>
      <c r="CP201" t="s">
        <v>1244</v>
      </c>
      <c r="CR201" s="137">
        <v>29341</v>
      </c>
      <c r="CS201">
        <v>1.1148115724688821</v>
      </c>
      <c r="CV201" s="6">
        <v>37469</v>
      </c>
      <c r="CW201" s="2">
        <v>3.32</v>
      </c>
    </row>
    <row r="202" spans="1:101" ht="16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1245</v>
      </c>
      <c r="AB202" t="s">
        <v>1246</v>
      </c>
      <c r="AC202" t="s">
        <v>1247</v>
      </c>
      <c r="AD202" t="s">
        <v>1248</v>
      </c>
      <c r="AF202" s="6">
        <v>23285</v>
      </c>
      <c r="AG202" s="5">
        <v>9.7659999999999997E-2</v>
      </c>
      <c r="AI202" s="69">
        <v>1887.09</v>
      </c>
      <c r="AJ202" s="2">
        <f>Cape!D207</f>
        <v>0.34749999999999998</v>
      </c>
      <c r="AK202" s="2">
        <f>Cape!E209</f>
        <v>7.8970910740000004</v>
      </c>
      <c r="AL202" s="71">
        <f t="shared" si="21"/>
        <v>4.368697242657632E-2</v>
      </c>
      <c r="AM202" s="90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27">
        <v>37469</v>
      </c>
      <c r="BA202" s="125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1">
        <f t="shared" si="19"/>
        <v>23468</v>
      </c>
      <c r="BV202" s="50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  <c r="CF202" s="137">
        <v>29706</v>
      </c>
      <c r="CG202">
        <v>0.63662883820162119</v>
      </c>
      <c r="CH202">
        <v>0.38698095238095243</v>
      </c>
      <c r="CI202">
        <v>-0.27674011364107087</v>
      </c>
      <c r="CJ202">
        <v>0.62882922202788138</v>
      </c>
      <c r="CK202">
        <v>0.71147579580326004</v>
      </c>
      <c r="CL202">
        <v>1</v>
      </c>
      <c r="CN202" s="18">
        <v>29311</v>
      </c>
      <c r="CO202" t="s">
        <v>1249</v>
      </c>
      <c r="CP202" t="s">
        <v>1250</v>
      </c>
      <c r="CR202" s="137">
        <v>29371</v>
      </c>
      <c r="CS202">
        <v>0.81185836376256493</v>
      </c>
      <c r="CV202" s="6">
        <v>37500</v>
      </c>
      <c r="CW202" s="2">
        <v>3.76</v>
      </c>
    </row>
    <row r="203" spans="1:101" ht="16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1251</v>
      </c>
      <c r="AB203" t="s">
        <v>1252</v>
      </c>
      <c r="AC203" t="s">
        <v>1253</v>
      </c>
      <c r="AD203" t="s">
        <v>1254</v>
      </c>
      <c r="AF203" s="6">
        <v>23316</v>
      </c>
      <c r="AG203" s="5">
        <v>9.7559999999999994E-2</v>
      </c>
      <c r="AI203" s="69">
        <v>1887.1</v>
      </c>
      <c r="AJ203" s="2">
        <f>Cape!D208</f>
        <v>0.35</v>
      </c>
      <c r="AK203" s="2">
        <f>Cape!E210</f>
        <v>7.9922320659999997</v>
      </c>
      <c r="AL203" s="71">
        <f t="shared" si="21"/>
        <v>4.3479718447905234E-2</v>
      </c>
      <c r="AM203" s="90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27">
        <v>37500</v>
      </c>
      <c r="BA203" s="125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1">
        <f t="shared" si="19"/>
        <v>23468</v>
      </c>
      <c r="BV203" s="50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  <c r="CF203" s="137">
        <v>29735</v>
      </c>
      <c r="CG203">
        <v>0.55892874423537597</v>
      </c>
      <c r="CH203">
        <v>0.39540500000000012</v>
      </c>
      <c r="CI203">
        <v>-0.2048536900105572</v>
      </c>
      <c r="CJ203">
        <v>0.64510199112029443</v>
      </c>
      <c r="CK203">
        <v>0.73790388569065946</v>
      </c>
      <c r="CL203">
        <v>1</v>
      </c>
      <c r="CN203" s="18">
        <v>29341</v>
      </c>
      <c r="CO203" t="s">
        <v>1255</v>
      </c>
      <c r="CP203" t="s">
        <v>1256</v>
      </c>
      <c r="CR203" s="137">
        <v>29402</v>
      </c>
      <c r="CS203">
        <v>0.75400639993747931</v>
      </c>
      <c r="CV203" s="6">
        <v>37530</v>
      </c>
      <c r="CW203" s="2">
        <v>3.82</v>
      </c>
    </row>
    <row r="204" spans="1:101" ht="16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1257</v>
      </c>
      <c r="AB204" t="s">
        <v>1258</v>
      </c>
      <c r="AC204" t="s">
        <v>1259</v>
      </c>
      <c r="AD204" t="s">
        <v>1260</v>
      </c>
      <c r="AF204" s="6">
        <v>23346</v>
      </c>
      <c r="AG204" s="5">
        <v>0.32489000000000001</v>
      </c>
      <c r="AI204" s="69">
        <v>1887.11</v>
      </c>
      <c r="AJ204" s="2">
        <f>Cape!D209</f>
        <v>0.35249999999999998</v>
      </c>
      <c r="AK204" s="2">
        <f>Cape!E211</f>
        <v>8.0873811569999994</v>
      </c>
      <c r="AL204" s="71">
        <f t="shared" si="21"/>
        <v>4.3277297459519255E-2</v>
      </c>
      <c r="AM204" s="90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27">
        <v>37530</v>
      </c>
      <c r="BA204" s="125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1">
        <f t="shared" si="19"/>
        <v>23468</v>
      </c>
      <c r="BV204" s="50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  <c r="CF204" s="137">
        <v>29767</v>
      </c>
      <c r="CG204">
        <v>0.63994662137079528</v>
      </c>
      <c r="CH204">
        <v>0.44006363636363632</v>
      </c>
      <c r="CI204">
        <v>-4.4540742283455732E-2</v>
      </c>
      <c r="CJ204">
        <v>0.66973988618829849</v>
      </c>
      <c r="CK204">
        <v>0.77106639726130266</v>
      </c>
      <c r="CL204">
        <v>1</v>
      </c>
      <c r="CN204" s="18">
        <v>29371</v>
      </c>
      <c r="CO204" t="s">
        <v>1261</v>
      </c>
      <c r="CP204" t="s">
        <v>1262</v>
      </c>
      <c r="CR204" s="137">
        <v>29433</v>
      </c>
      <c r="CS204">
        <v>0.66661783766139693</v>
      </c>
      <c r="CV204" s="6">
        <v>37561</v>
      </c>
      <c r="CW204" s="2">
        <v>3.38</v>
      </c>
    </row>
    <row r="205" spans="1:101" ht="16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1263</v>
      </c>
      <c r="AB205" t="s">
        <v>1264</v>
      </c>
      <c r="AC205" t="s">
        <v>1265</v>
      </c>
      <c r="AD205" t="s">
        <v>1266</v>
      </c>
      <c r="AF205" s="6">
        <v>23377</v>
      </c>
      <c r="AG205" s="5">
        <v>0.1943</v>
      </c>
      <c r="AI205" s="69">
        <v>1887.12</v>
      </c>
      <c r="AJ205" s="2">
        <f>Cape!D210</f>
        <v>0.35499999999999998</v>
      </c>
      <c r="AK205" s="2">
        <f>Cape!E212</f>
        <v>8.2776793390000005</v>
      </c>
      <c r="AL205" s="71">
        <f t="shared" si="21"/>
        <v>4.2584399028264892E-2</v>
      </c>
      <c r="AM205" s="90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27">
        <v>37561</v>
      </c>
      <c r="BA205" s="125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1">
        <f t="shared" si="19"/>
        <v>23468</v>
      </c>
      <c r="BV205" s="50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  <c r="CF205" s="137">
        <v>29798</v>
      </c>
      <c r="CG205">
        <v>0.6618013113765675</v>
      </c>
      <c r="CH205">
        <v>0.45418636363636372</v>
      </c>
      <c r="CI205">
        <v>-3.8520393873365262E-2</v>
      </c>
      <c r="CJ205">
        <v>0.68620624037457156</v>
      </c>
      <c r="CK205">
        <v>0.78934495935931515</v>
      </c>
      <c r="CL205">
        <v>1</v>
      </c>
      <c r="CN205" s="18">
        <v>29402</v>
      </c>
      <c r="CO205" t="s">
        <v>1267</v>
      </c>
      <c r="CP205" t="s">
        <v>1268</v>
      </c>
      <c r="CR205" s="137">
        <v>29462</v>
      </c>
      <c r="CS205">
        <v>0.89128530283516494</v>
      </c>
      <c r="CV205" s="6">
        <v>37591</v>
      </c>
      <c r="CW205" s="2">
        <v>3.48</v>
      </c>
    </row>
    <row r="206" spans="1:101" ht="16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1269</v>
      </c>
      <c r="AB206" t="s">
        <v>1270</v>
      </c>
      <c r="AC206" t="s">
        <v>1271</v>
      </c>
      <c r="AD206" t="s">
        <v>1272</v>
      </c>
      <c r="AF206" s="6">
        <v>23408</v>
      </c>
      <c r="AG206" s="5">
        <v>-9.6960000000000005E-2</v>
      </c>
      <c r="AI206" s="69">
        <v>1888.01</v>
      </c>
      <c r="AJ206" s="2">
        <f>Cape!D211</f>
        <v>0.35749999999999998</v>
      </c>
      <c r="AK206" s="2">
        <f>Cape!E213</f>
        <v>8.3728446279999993</v>
      </c>
      <c r="AL206" s="71">
        <f t="shared" si="21"/>
        <v>4.2398971409648378E-2</v>
      </c>
      <c r="AM206" s="90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27">
        <v>37591</v>
      </c>
      <c r="BA206" s="125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1">
        <f t="shared" si="19"/>
        <v>23468</v>
      </c>
      <c r="BV206" s="50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  <c r="CF206" s="137">
        <v>29829</v>
      </c>
      <c r="CG206">
        <v>1.03455611217829</v>
      </c>
      <c r="CH206">
        <v>0.86336666666666684</v>
      </c>
      <c r="CI206">
        <v>0.14497028581402591</v>
      </c>
      <c r="CJ206">
        <v>0.88551276509311661</v>
      </c>
      <c r="CK206">
        <v>1.0196648768829779</v>
      </c>
      <c r="CL206">
        <v>2</v>
      </c>
      <c r="CN206" s="18">
        <v>29433</v>
      </c>
      <c r="CO206" t="s">
        <v>1273</v>
      </c>
      <c r="CP206" t="s">
        <v>1274</v>
      </c>
      <c r="CR206" s="137">
        <v>29494</v>
      </c>
      <c r="CS206">
        <v>1.198310913151815</v>
      </c>
      <c r="CV206" s="6">
        <v>37622</v>
      </c>
      <c r="CW206" s="2">
        <v>3.16</v>
      </c>
    </row>
    <row r="207" spans="1:101" ht="16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1275</v>
      </c>
      <c r="AB207" t="s">
        <v>1276</v>
      </c>
      <c r="AC207" t="s">
        <v>1277</v>
      </c>
      <c r="AD207" t="s">
        <v>1278</v>
      </c>
      <c r="AF207" s="6">
        <v>23437</v>
      </c>
      <c r="AG207" s="5">
        <v>9.7059999999999994E-2</v>
      </c>
      <c r="AI207" s="69">
        <v>1888.02</v>
      </c>
      <c r="AJ207" s="2">
        <f>Cape!D212</f>
        <v>0.36</v>
      </c>
      <c r="AK207" s="2">
        <f>Cape!E214</f>
        <v>8.2776793390000005</v>
      </c>
      <c r="AL207" s="71">
        <f t="shared" si="21"/>
        <v>4.3188433057034605E-2</v>
      </c>
      <c r="AM207" s="90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27">
        <v>37622</v>
      </c>
      <c r="BA207" s="125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1">
        <f t="shared" si="19"/>
        <v>23468</v>
      </c>
      <c r="BV207" s="50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  <c r="CF207" s="137">
        <v>29859</v>
      </c>
      <c r="CG207">
        <v>1.2142958558386161</v>
      </c>
      <c r="CH207">
        <v>1.4053904761904761</v>
      </c>
      <c r="CI207">
        <v>0.41144682002923449</v>
      </c>
      <c r="CJ207">
        <v>1.162559573486349</v>
      </c>
      <c r="CK207">
        <v>1.335233342023082</v>
      </c>
      <c r="CL207">
        <v>3</v>
      </c>
      <c r="CN207" s="18">
        <v>29462</v>
      </c>
      <c r="CO207" t="s">
        <v>1279</v>
      </c>
      <c r="CP207" t="s">
        <v>1280</v>
      </c>
      <c r="CR207" s="137">
        <v>29525</v>
      </c>
      <c r="CS207">
        <v>0.94825988725933963</v>
      </c>
      <c r="CV207" s="6">
        <v>37653</v>
      </c>
      <c r="CW207" s="2">
        <v>3.21</v>
      </c>
    </row>
    <row r="208" spans="1:101" ht="16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1281</v>
      </c>
      <c r="AB208" t="s">
        <v>1282</v>
      </c>
      <c r="AC208" t="s">
        <v>1283</v>
      </c>
      <c r="AD208" t="s">
        <v>1284</v>
      </c>
      <c r="AF208" s="6">
        <v>23468</v>
      </c>
      <c r="AG208" s="5">
        <v>3.2320000000000002E-2</v>
      </c>
      <c r="AI208" s="69">
        <v>1888.03</v>
      </c>
      <c r="AJ208" s="2">
        <f>Cape!D213</f>
        <v>0.35170000000000001</v>
      </c>
      <c r="AK208" s="2">
        <f>Cape!E215</f>
        <v>8.2776793390000005</v>
      </c>
      <c r="AL208" s="71">
        <f t="shared" si="21"/>
        <v>4.3490450071419461E-2</v>
      </c>
      <c r="AM208" s="90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27">
        <v>37653</v>
      </c>
      <c r="BA208" s="125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1">
        <f t="shared" si="19"/>
        <v>23468</v>
      </c>
      <c r="BV208" s="50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  <c r="CF208" s="137">
        <v>29889</v>
      </c>
      <c r="CG208">
        <v>0.96185740386969865</v>
      </c>
      <c r="CH208">
        <v>0.84224999999999994</v>
      </c>
      <c r="CI208">
        <v>3.3010596876466132E-2</v>
      </c>
      <c r="CJ208">
        <v>0.9120645198184657</v>
      </c>
      <c r="CK208">
        <v>1.052592783098468</v>
      </c>
      <c r="CL208">
        <v>2</v>
      </c>
      <c r="CN208" s="18">
        <v>29494</v>
      </c>
      <c r="CO208" t="s">
        <v>1285</v>
      </c>
      <c r="CP208" t="s">
        <v>1286</v>
      </c>
      <c r="CR208" s="137">
        <v>29553</v>
      </c>
      <c r="CS208">
        <v>1.004724710579622</v>
      </c>
      <c r="CV208" s="6">
        <v>37681</v>
      </c>
      <c r="CW208" s="2">
        <v>3.04</v>
      </c>
    </row>
    <row r="209" spans="1:101" ht="16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1287</v>
      </c>
      <c r="AB209" t="s">
        <v>1288</v>
      </c>
      <c r="AC209" t="s">
        <v>1289</v>
      </c>
      <c r="AD209" t="s">
        <v>1290</v>
      </c>
      <c r="AF209" s="6">
        <v>23498</v>
      </c>
      <c r="AG209" s="5">
        <v>9.6930000000000002E-2</v>
      </c>
      <c r="AI209" s="69">
        <v>1888.04</v>
      </c>
      <c r="AJ209" s="2">
        <f>Cape!D214</f>
        <v>0.34329999999999999</v>
      </c>
      <c r="AK209" s="2">
        <f>Cape!E216</f>
        <v>8.18251405</v>
      </c>
      <c r="AL209" s="71">
        <f t="shared" si="21"/>
        <v>4.2981899921088439E-2</v>
      </c>
      <c r="AM209" s="90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27">
        <v>37681</v>
      </c>
      <c r="BA209" s="125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1">
        <f t="shared" si="19"/>
        <v>23468</v>
      </c>
      <c r="BV209" s="50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  <c r="CF209" s="137">
        <v>29920</v>
      </c>
      <c r="CG209">
        <v>0.74804583965533467</v>
      </c>
      <c r="CH209">
        <v>0.60175500000000004</v>
      </c>
      <c r="CI209">
        <v>-0.27979324440191838</v>
      </c>
      <c r="CJ209">
        <v>0.77710579785035172</v>
      </c>
      <c r="CK209">
        <v>0.91664321488316347</v>
      </c>
      <c r="CL209">
        <v>2</v>
      </c>
      <c r="CN209" s="18">
        <v>29525</v>
      </c>
      <c r="CO209" t="s">
        <v>1291</v>
      </c>
      <c r="CP209" t="s">
        <v>1292</v>
      </c>
      <c r="CR209" s="137">
        <v>29586</v>
      </c>
      <c r="CS209">
        <v>1.0429390631980751</v>
      </c>
      <c r="CV209" s="6">
        <v>37712</v>
      </c>
      <c r="CW209" s="2">
        <v>2.76</v>
      </c>
    </row>
    <row r="210" spans="1:101" ht="16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1293</v>
      </c>
      <c r="AB210" t="s">
        <v>1294</v>
      </c>
      <c r="AC210" t="s">
        <v>1295</v>
      </c>
      <c r="AD210" t="s">
        <v>1296</v>
      </c>
      <c r="AF210" s="6">
        <v>23529</v>
      </c>
      <c r="AG210" s="5">
        <v>9.6839999999999996E-2</v>
      </c>
      <c r="AI210" s="69">
        <v>1888.05</v>
      </c>
      <c r="AJ210" s="2">
        <f>Cape!D215</f>
        <v>0.33500000000000002</v>
      </c>
      <c r="AK210" s="2">
        <f>Cape!E217</f>
        <v>8.0873811569999994</v>
      </c>
      <c r="AL210" s="71">
        <f t="shared" si="21"/>
        <v>4.2448846336722745E-2</v>
      </c>
      <c r="AM210" s="90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27">
        <v>37712</v>
      </c>
      <c r="BA210" s="125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1">
        <f t="shared" si="19"/>
        <v>23468</v>
      </c>
      <c r="BV210" s="50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  <c r="CF210" s="137">
        <v>29951</v>
      </c>
      <c r="CG210">
        <v>0.51103062923181286</v>
      </c>
      <c r="CH210">
        <v>0.33569545454545457</v>
      </c>
      <c r="CI210">
        <v>-0.32762711874959821</v>
      </c>
      <c r="CJ210">
        <v>0.56847121634215025</v>
      </c>
      <c r="CK210">
        <v>0.71101330213361713</v>
      </c>
      <c r="CL210">
        <v>1</v>
      </c>
      <c r="CN210" s="18">
        <v>29553</v>
      </c>
      <c r="CO210" t="s">
        <v>1297</v>
      </c>
      <c r="CP210" t="s">
        <v>1298</v>
      </c>
      <c r="CR210" s="137">
        <v>29616</v>
      </c>
      <c r="CS210">
        <v>0.84056946615271555</v>
      </c>
      <c r="CV210" s="6">
        <v>37742</v>
      </c>
      <c r="CW210" s="2">
        <v>2.85</v>
      </c>
    </row>
    <row r="211" spans="1:101" ht="16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1299</v>
      </c>
      <c r="AB211" t="s">
        <v>1300</v>
      </c>
      <c r="AC211" t="s">
        <v>1301</v>
      </c>
      <c r="AD211" t="s">
        <v>1302</v>
      </c>
      <c r="AF211" s="6">
        <v>23559</v>
      </c>
      <c r="AG211" s="5">
        <v>3.2250000000000001E-2</v>
      </c>
      <c r="AI211" s="69">
        <v>1888.06</v>
      </c>
      <c r="AJ211" s="2">
        <f>Cape!D216</f>
        <v>0.32669999999999999</v>
      </c>
      <c r="AK211" s="2">
        <f>Cape!E218</f>
        <v>7.9922320659999997</v>
      </c>
      <c r="AL211" s="71">
        <f t="shared" si="21"/>
        <v>4.1915699798700017E-2</v>
      </c>
      <c r="AM211" s="90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27">
        <v>37742</v>
      </c>
      <c r="BA211" s="125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1">
        <f t="shared" si="19"/>
        <v>23468</v>
      </c>
      <c r="BV211" s="50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  <c r="CF211" s="137">
        <v>29980</v>
      </c>
      <c r="CG211">
        <v>1.1076199420521351</v>
      </c>
      <c r="CH211">
        <v>1.14297</v>
      </c>
      <c r="CI211">
        <v>0.27505378312482309</v>
      </c>
      <c r="CJ211">
        <v>1.084517840963634</v>
      </c>
      <c r="CK211">
        <v>1.329729888203302</v>
      </c>
      <c r="CL211">
        <v>3</v>
      </c>
      <c r="CN211" s="18">
        <v>29586</v>
      </c>
      <c r="CO211" t="s">
        <v>1303</v>
      </c>
      <c r="CP211" t="s">
        <v>1304</v>
      </c>
      <c r="CR211" s="137">
        <v>29644</v>
      </c>
      <c r="CS211">
        <v>0.87445355494396693</v>
      </c>
      <c r="CV211" s="6">
        <v>37773</v>
      </c>
      <c r="CW211" s="2">
        <v>2.81</v>
      </c>
    </row>
    <row r="212" spans="1:101" ht="16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1305</v>
      </c>
      <c r="AB212" t="s">
        <v>1306</v>
      </c>
      <c r="AC212" t="s">
        <v>1307</v>
      </c>
      <c r="AD212" t="s">
        <v>1308</v>
      </c>
      <c r="AF212" s="6">
        <v>23590</v>
      </c>
      <c r="AG212" s="5">
        <v>9.6710000000000004E-2</v>
      </c>
      <c r="AI212" s="69">
        <v>1888.07</v>
      </c>
      <c r="AJ212" s="2">
        <f>Cape!D217</f>
        <v>0.31830000000000003</v>
      </c>
      <c r="AK212" s="2">
        <f>Cape!E219</f>
        <v>8.0873811569999994</v>
      </c>
      <c r="AL212" s="71">
        <f t="shared" si="21"/>
        <v>4.0396265942928403E-2</v>
      </c>
      <c r="AM212" s="90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27">
        <v>37773</v>
      </c>
      <c r="BA212" s="125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1">
        <f t="shared" si="19"/>
        <v>23498</v>
      </c>
      <c r="BV212" s="50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  <c r="CF212" s="137">
        <v>30008</v>
      </c>
      <c r="CG212">
        <v>0.78999564009405265</v>
      </c>
      <c r="CH212">
        <v>0.77766315789473683</v>
      </c>
      <c r="CI212">
        <v>0.17204506100124639</v>
      </c>
      <c r="CJ212">
        <v>0.84757997431835141</v>
      </c>
      <c r="CK212">
        <v>1.047702221386243</v>
      </c>
      <c r="CL212">
        <v>2</v>
      </c>
      <c r="CN212" s="18">
        <v>29616</v>
      </c>
      <c r="CO212" t="s">
        <v>1309</v>
      </c>
      <c r="CP212" t="s">
        <v>1310</v>
      </c>
      <c r="CR212" s="137">
        <v>29676</v>
      </c>
      <c r="CS212">
        <v>0.85396099306668649</v>
      </c>
      <c r="CV212" s="6">
        <v>37803</v>
      </c>
      <c r="CW212" s="2">
        <v>2.58</v>
      </c>
    </row>
    <row r="213" spans="1:101" ht="16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1311</v>
      </c>
      <c r="AB213" t="s">
        <v>1312</v>
      </c>
      <c r="AC213" t="s">
        <v>1313</v>
      </c>
      <c r="AD213" t="s">
        <v>1314</v>
      </c>
      <c r="AF213" s="6">
        <v>23621</v>
      </c>
      <c r="AG213" s="5">
        <v>9.6619999999999998E-2</v>
      </c>
      <c r="AI213" s="69">
        <v>1888.08</v>
      </c>
      <c r="AJ213" s="2">
        <f>Cape!D218</f>
        <v>0.31</v>
      </c>
      <c r="AK213" s="2">
        <f>Cape!E220</f>
        <v>8.0873811569999994</v>
      </c>
      <c r="AL213" s="71">
        <f t="shared" si="21"/>
        <v>3.9357610803899948E-2</v>
      </c>
      <c r="AM213" s="90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27">
        <v>37803</v>
      </c>
      <c r="BA213" s="125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1">
        <f t="shared" si="19"/>
        <v>23498</v>
      </c>
      <c r="BV213" s="50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  <c r="CF213" s="137">
        <v>30041</v>
      </c>
      <c r="CG213">
        <v>0.71831533071642473</v>
      </c>
      <c r="CH213">
        <v>0.64296086956521736</v>
      </c>
      <c r="CI213">
        <v>-0.19046371783580779</v>
      </c>
      <c r="CJ213">
        <v>0.81633786502980665</v>
      </c>
      <c r="CK213">
        <v>1.011568275159362</v>
      </c>
      <c r="CL213">
        <v>2</v>
      </c>
      <c r="CN213" s="18">
        <v>29644</v>
      </c>
      <c r="CO213" t="s">
        <v>1315</v>
      </c>
      <c r="CP213" t="s">
        <v>1316</v>
      </c>
      <c r="CR213" s="137">
        <v>29706</v>
      </c>
      <c r="CS213">
        <v>0.63175483171762903</v>
      </c>
      <c r="CV213" s="6">
        <v>37834</v>
      </c>
      <c r="CW213" s="2">
        <v>2.46</v>
      </c>
    </row>
    <row r="214" spans="1:101" ht="16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1317</v>
      </c>
      <c r="AB214" t="s">
        <v>1318</v>
      </c>
      <c r="AC214" t="s">
        <v>1319</v>
      </c>
      <c r="AD214" t="s">
        <v>1320</v>
      </c>
      <c r="AF214" s="6">
        <v>23651</v>
      </c>
      <c r="AG214" s="5">
        <v>0.12870000000000001</v>
      </c>
      <c r="AI214" s="69">
        <v>1888.09</v>
      </c>
      <c r="AJ214" s="2">
        <f>Cape!D219</f>
        <v>0.30170000000000002</v>
      </c>
      <c r="AK214" s="2">
        <f>Cape!E221</f>
        <v>8.0873811569999994</v>
      </c>
      <c r="AL214" s="71">
        <f t="shared" si="21"/>
        <v>3.833132060700277E-2</v>
      </c>
      <c r="AM214" s="90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27">
        <v>37834</v>
      </c>
      <c r="BA214" s="125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1">
        <f t="shared" si="19"/>
        <v>23498</v>
      </c>
      <c r="BV214" s="50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  <c r="CF214" s="137">
        <v>30071</v>
      </c>
      <c r="CG214">
        <v>0.67085198676273694</v>
      </c>
      <c r="CH214">
        <v>0.44706666666666672</v>
      </c>
      <c r="CI214">
        <v>-0.1871373655988379</v>
      </c>
      <c r="CJ214">
        <v>0.6675662977598269</v>
      </c>
      <c r="CK214">
        <v>0.82392163372462646</v>
      </c>
      <c r="CL214">
        <v>1</v>
      </c>
      <c r="CN214" s="18">
        <v>29676</v>
      </c>
      <c r="CO214" t="s">
        <v>1321</v>
      </c>
      <c r="CP214" t="s">
        <v>1322</v>
      </c>
      <c r="CR214" s="137">
        <v>29735</v>
      </c>
      <c r="CS214">
        <v>0.59716494839003242</v>
      </c>
      <c r="CV214" s="6">
        <v>37865</v>
      </c>
      <c r="CW214" s="2">
        <v>2.57</v>
      </c>
    </row>
    <row r="215" spans="1:101" ht="16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1323</v>
      </c>
      <c r="AB215" t="s">
        <v>1324</v>
      </c>
      <c r="AC215" t="s">
        <v>1325</v>
      </c>
      <c r="AD215" t="s">
        <v>1326</v>
      </c>
      <c r="AF215" s="6">
        <v>23682</v>
      </c>
      <c r="AG215" s="5">
        <v>0.28920000000000001</v>
      </c>
      <c r="AI215" s="69">
        <v>1888.1</v>
      </c>
      <c r="AJ215" s="2">
        <f>Cape!D220</f>
        <v>0.29330000000000001</v>
      </c>
      <c r="AK215" s="2">
        <f>Cape!E222</f>
        <v>8.18251405</v>
      </c>
      <c r="AL215" s="71">
        <f t="shared" si="21"/>
        <v>3.687130851917083E-2</v>
      </c>
      <c r="AM215" s="90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27">
        <v>37865</v>
      </c>
      <c r="BA215" s="125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1">
        <f t="shared" si="19"/>
        <v>23498</v>
      </c>
      <c r="BV215" s="50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  <c r="CF215" s="137">
        <v>30099</v>
      </c>
      <c r="CG215">
        <v>0.63374296985935297</v>
      </c>
      <c r="CH215">
        <v>0.39739000000000002</v>
      </c>
      <c r="CI215">
        <v>-0.2202757701282535</v>
      </c>
      <c r="CJ215">
        <v>0.61437259396112909</v>
      </c>
      <c r="CK215">
        <v>0.76067321813435829</v>
      </c>
      <c r="CL215">
        <v>1</v>
      </c>
      <c r="CN215" s="18">
        <v>29706</v>
      </c>
      <c r="CO215" t="s">
        <v>1327</v>
      </c>
      <c r="CP215" t="s">
        <v>1328</v>
      </c>
      <c r="CR215" s="137">
        <v>29767</v>
      </c>
      <c r="CS215">
        <v>0.65366848305866498</v>
      </c>
      <c r="CV215" s="6">
        <v>37895</v>
      </c>
      <c r="CW215" s="2">
        <v>2.36</v>
      </c>
    </row>
    <row r="216" spans="1:101" ht="16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1329</v>
      </c>
      <c r="AB216" t="s">
        <v>1330</v>
      </c>
      <c r="AC216" t="s">
        <v>1331</v>
      </c>
      <c r="AD216" t="s">
        <v>1332</v>
      </c>
      <c r="AF216" s="6">
        <v>23712</v>
      </c>
      <c r="AG216" s="5">
        <v>0.12816</v>
      </c>
      <c r="AI216" s="69">
        <v>1888.11</v>
      </c>
      <c r="AJ216" s="2">
        <f>Cape!D221</f>
        <v>0.28499999999999998</v>
      </c>
      <c r="AK216" s="2">
        <f>Cape!E223</f>
        <v>8.2776793390000005</v>
      </c>
      <c r="AL216" s="71">
        <f t="shared" si="21"/>
        <v>3.5432636127631471E-2</v>
      </c>
      <c r="AM216" s="90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27">
        <v>37895</v>
      </c>
      <c r="BA216" s="125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1">
        <f t="shared" si="19"/>
        <v>23498</v>
      </c>
      <c r="BV216" s="50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  <c r="CF216" s="137">
        <v>30132</v>
      </c>
      <c r="CG216">
        <v>0.73044425767988141</v>
      </c>
      <c r="CH216">
        <v>0.58472272727272723</v>
      </c>
      <c r="CI216">
        <v>3.0376337510827581E-2</v>
      </c>
      <c r="CJ216">
        <v>0.76952352154852965</v>
      </c>
      <c r="CK216">
        <v>0.94306103971669031</v>
      </c>
      <c r="CL216">
        <v>2</v>
      </c>
      <c r="CN216" s="18">
        <v>29735</v>
      </c>
      <c r="CO216" t="s">
        <v>1333</v>
      </c>
      <c r="CP216" t="s">
        <v>1334</v>
      </c>
      <c r="CR216" s="137">
        <v>29798</v>
      </c>
      <c r="CS216">
        <v>0.66954354603588351</v>
      </c>
      <c r="CV216" s="6">
        <v>37926</v>
      </c>
      <c r="CW216" s="2">
        <v>2.33</v>
      </c>
    </row>
    <row r="217" spans="1:101" ht="16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1335</v>
      </c>
      <c r="AB217" t="s">
        <v>1336</v>
      </c>
      <c r="AC217" t="s">
        <v>1337</v>
      </c>
      <c r="AD217" t="s">
        <v>1338</v>
      </c>
      <c r="AF217" s="6">
        <v>23743</v>
      </c>
      <c r="AG217" s="5">
        <v>9.6000000000000002E-2</v>
      </c>
      <c r="AI217" s="69">
        <v>1888.12</v>
      </c>
      <c r="AJ217" s="2">
        <f>Cape!D222</f>
        <v>0.2767</v>
      </c>
      <c r="AK217" s="2">
        <f>Cape!E224</f>
        <v>8.2776793390000005</v>
      </c>
      <c r="AL217" s="71">
        <f t="shared" si="21"/>
        <v>3.4429939639873737E-2</v>
      </c>
      <c r="AM217" s="90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27">
        <v>37926</v>
      </c>
      <c r="BA217" s="125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1">
        <f t="shared" si="19"/>
        <v>23498</v>
      </c>
      <c r="BV217" s="50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  <c r="CF217" s="137">
        <v>30162</v>
      </c>
      <c r="CG217">
        <v>0.65355823231754118</v>
      </c>
      <c r="CH217">
        <v>0.3717380952380952</v>
      </c>
      <c r="CI217">
        <v>-9.9195997941665337E-2</v>
      </c>
      <c r="CJ217">
        <v>0.60580446318845127</v>
      </c>
      <c r="CK217">
        <v>0.74856779246777472</v>
      </c>
      <c r="CL217">
        <v>1</v>
      </c>
      <c r="CN217" s="18">
        <v>29767</v>
      </c>
      <c r="CO217" t="s">
        <v>1339</v>
      </c>
      <c r="CP217" t="s">
        <v>1340</v>
      </c>
      <c r="CR217" s="137">
        <v>29829</v>
      </c>
      <c r="CS217">
        <v>0.97840090768928456</v>
      </c>
      <c r="CV217" s="6">
        <v>37956</v>
      </c>
      <c r="CW217" s="2">
        <v>2.34</v>
      </c>
    </row>
    <row r="218" spans="1:101" ht="16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1341</v>
      </c>
      <c r="AB218" t="s">
        <v>1342</v>
      </c>
      <c r="AC218" t="s">
        <v>1343</v>
      </c>
      <c r="AD218" t="s">
        <v>1344</v>
      </c>
      <c r="AF218" s="6">
        <v>23774</v>
      </c>
      <c r="AG218" s="5">
        <v>0</v>
      </c>
      <c r="AI218" s="69">
        <v>1889.01</v>
      </c>
      <c r="AJ218" s="2">
        <f>Cape!D223</f>
        <v>0.26829999999999998</v>
      </c>
      <c r="AK218" s="2">
        <f>Cape!E225</f>
        <v>7.9922320659999997</v>
      </c>
      <c r="AL218" s="71">
        <f t="shared" si="21"/>
        <v>3.4621116818806849E-2</v>
      </c>
      <c r="AM218" s="90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27">
        <v>37956</v>
      </c>
      <c r="BA218" s="125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1">
        <f t="shared" si="19"/>
        <v>23498</v>
      </c>
      <c r="BV218" s="50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  <c r="CF218" s="137">
        <v>30194</v>
      </c>
      <c r="CG218">
        <v>1.556431350137681</v>
      </c>
      <c r="CH218">
        <v>2.3211909090909089</v>
      </c>
      <c r="CI218">
        <v>0.67163367359118054</v>
      </c>
      <c r="CJ218">
        <v>1.476230428170439</v>
      </c>
      <c r="CK218">
        <v>1.719523836430084</v>
      </c>
      <c r="CL218">
        <v>3</v>
      </c>
      <c r="CN218" s="18">
        <v>29798</v>
      </c>
      <c r="CO218" t="s">
        <v>1345</v>
      </c>
      <c r="CP218" t="s">
        <v>1346</v>
      </c>
      <c r="CR218" s="137">
        <v>29859</v>
      </c>
      <c r="CS218">
        <v>1.1945640178395529</v>
      </c>
      <c r="CV218" s="6">
        <v>37987</v>
      </c>
      <c r="CW218" s="2">
        <v>2.19</v>
      </c>
    </row>
    <row r="219" spans="1:101" ht="16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1347</v>
      </c>
      <c r="AB219" t="s">
        <v>1348</v>
      </c>
      <c r="AC219" t="s">
        <v>1349</v>
      </c>
      <c r="AD219" t="s">
        <v>1350</v>
      </c>
      <c r="AF219" s="6">
        <v>23802</v>
      </c>
      <c r="AG219" s="5">
        <v>9.5909999999999995E-2</v>
      </c>
      <c r="AI219" s="69">
        <v>1889.02</v>
      </c>
      <c r="AJ219" s="2">
        <f>Cape!D224</f>
        <v>0.26</v>
      </c>
      <c r="AK219" s="2">
        <f>Cape!E226</f>
        <v>7.8970910740000004</v>
      </c>
      <c r="AL219" s="71">
        <f t="shared" si="21"/>
        <v>3.3974535368262102E-2</v>
      </c>
      <c r="AM219" s="90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27">
        <v>37987</v>
      </c>
      <c r="BA219" s="125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1">
        <f t="shared" si="19"/>
        <v>23498</v>
      </c>
      <c r="BV219" s="50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  <c r="CF219" s="137">
        <v>30224</v>
      </c>
      <c r="CG219">
        <v>0.82164607991460725</v>
      </c>
      <c r="CH219">
        <v>0.79330952380952391</v>
      </c>
      <c r="CI219">
        <v>0.21079399425153919</v>
      </c>
      <c r="CJ219">
        <v>0.91029430091905683</v>
      </c>
      <c r="CK219">
        <v>1.0869327557222559</v>
      </c>
      <c r="CL219">
        <v>3</v>
      </c>
      <c r="CN219" s="18">
        <v>29829</v>
      </c>
      <c r="CO219" t="s">
        <v>1351</v>
      </c>
      <c r="CP219" t="s">
        <v>1352</v>
      </c>
      <c r="CR219" s="137">
        <v>29889</v>
      </c>
      <c r="CS219">
        <v>0.92814528126592677</v>
      </c>
      <c r="CV219" s="6">
        <v>38018</v>
      </c>
      <c r="CW219" s="2">
        <v>2.21</v>
      </c>
    </row>
    <row r="220" spans="1:101" ht="16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1353</v>
      </c>
      <c r="AB220" t="s">
        <v>1354</v>
      </c>
      <c r="AC220" t="s">
        <v>1355</v>
      </c>
      <c r="AD220" t="s">
        <v>1356</v>
      </c>
      <c r="AF220" s="6">
        <v>23833</v>
      </c>
      <c r="AG220" s="5">
        <v>0.22356999999999999</v>
      </c>
      <c r="AI220" s="69">
        <v>1889.03</v>
      </c>
      <c r="AJ220" s="2">
        <f>Cape!D225</f>
        <v>0.26329999999999998</v>
      </c>
      <c r="AK220" s="2">
        <f>Cape!E227</f>
        <v>7.8019419829999999</v>
      </c>
      <c r="AL220" s="71">
        <f t="shared" si="21"/>
        <v>3.332503632640766E-2</v>
      </c>
      <c r="AM220" s="90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27">
        <v>38018</v>
      </c>
      <c r="BA220" s="125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1">
        <f t="shared" si="19"/>
        <v>23498</v>
      </c>
      <c r="BV220" s="50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  <c r="CF220" s="137">
        <v>30253</v>
      </c>
      <c r="CG220">
        <v>1.4739892803697849</v>
      </c>
      <c r="CH220">
        <v>2.3914428571428572</v>
      </c>
      <c r="CI220">
        <v>0.23496003750042971</v>
      </c>
      <c r="CJ220">
        <v>1.493214334119201</v>
      </c>
      <c r="CK220">
        <v>1.68549906890722</v>
      </c>
      <c r="CL220">
        <v>3</v>
      </c>
      <c r="CN220" s="18">
        <v>29859</v>
      </c>
      <c r="CO220" t="s">
        <v>1357</v>
      </c>
      <c r="CP220" t="s">
        <v>1358</v>
      </c>
      <c r="CR220" s="137">
        <v>29920</v>
      </c>
      <c r="CS220">
        <v>0.75953086985691476</v>
      </c>
      <c r="CV220" s="6">
        <v>38047</v>
      </c>
      <c r="CW220" s="2">
        <v>2.29</v>
      </c>
    </row>
    <row r="221" spans="1:101" ht="16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1359</v>
      </c>
      <c r="AB221" t="s">
        <v>1360</v>
      </c>
      <c r="AC221" t="s">
        <v>1361</v>
      </c>
      <c r="AD221" t="s">
        <v>1362</v>
      </c>
      <c r="AF221" s="6">
        <v>23863</v>
      </c>
      <c r="AG221" s="5">
        <v>0.31867000000000001</v>
      </c>
      <c r="AI221" s="69">
        <v>1889.04</v>
      </c>
      <c r="AJ221" s="2">
        <f>Cape!D226</f>
        <v>0.26669999999999999</v>
      </c>
      <c r="AK221" s="2">
        <f>Cape!E228</f>
        <v>7.8019419829999999</v>
      </c>
      <c r="AL221" s="71">
        <f t="shared" si="21"/>
        <v>3.3748007941319755E-2</v>
      </c>
      <c r="AM221" s="90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27">
        <v>38047</v>
      </c>
      <c r="BA221" s="125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1">
        <f t="shared" si="19"/>
        <v>23498</v>
      </c>
      <c r="BV221" s="50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  <c r="CF221" s="137">
        <v>30285</v>
      </c>
      <c r="CG221">
        <v>1.455366368947884</v>
      </c>
      <c r="CH221">
        <v>2.123504761904762</v>
      </c>
      <c r="CI221">
        <v>0.58007474718248331</v>
      </c>
      <c r="CJ221">
        <v>1.4750367227067041</v>
      </c>
      <c r="CK221">
        <v>1.562407933785543</v>
      </c>
      <c r="CL221">
        <v>3</v>
      </c>
      <c r="CN221" s="18">
        <v>29889</v>
      </c>
      <c r="CO221" t="s">
        <v>1363</v>
      </c>
      <c r="CP221" t="s">
        <v>1364</v>
      </c>
      <c r="CR221" s="137">
        <v>29951</v>
      </c>
      <c r="CS221">
        <v>0.54489456659914759</v>
      </c>
      <c r="CV221" s="6">
        <v>38078</v>
      </c>
      <c r="CW221" s="2">
        <v>2.0499999999999998</v>
      </c>
    </row>
    <row r="222" spans="1:101" ht="16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1365</v>
      </c>
      <c r="AB222" t="s">
        <v>1366</v>
      </c>
      <c r="AC222" t="s">
        <v>1367</v>
      </c>
      <c r="AD222" t="s">
        <v>1368</v>
      </c>
      <c r="AF222" s="6">
        <v>23894</v>
      </c>
      <c r="AG222" s="5">
        <v>0.41295999999999999</v>
      </c>
      <c r="AI222" s="69">
        <v>1889.05</v>
      </c>
      <c r="AJ222" s="2">
        <f>Cape!D227</f>
        <v>0.27</v>
      </c>
      <c r="AK222" s="2">
        <f>Cape!E229</f>
        <v>7.6116519010000001</v>
      </c>
      <c r="AL222" s="71">
        <f t="shared" si="21"/>
        <v>3.5038386340941523E-2</v>
      </c>
      <c r="AM222" s="90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27">
        <v>38078</v>
      </c>
      <c r="BA222" s="125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1">
        <f t="shared" si="19"/>
        <v>23498</v>
      </c>
      <c r="BV222" s="50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  <c r="CF222" s="137">
        <v>30316</v>
      </c>
      <c r="CG222">
        <v>0.89274458332765616</v>
      </c>
      <c r="CH222">
        <v>0.87561363636363643</v>
      </c>
      <c r="CI222">
        <v>-0.3119321673675719</v>
      </c>
      <c r="CJ222">
        <v>0.95722463629443033</v>
      </c>
      <c r="CK222">
        <v>0.98028561196159336</v>
      </c>
      <c r="CL222">
        <v>2</v>
      </c>
      <c r="CN222" s="18">
        <v>29920</v>
      </c>
      <c r="CO222" t="s">
        <v>1369</v>
      </c>
      <c r="CP222" t="s">
        <v>1370</v>
      </c>
      <c r="CR222" s="137">
        <v>29980</v>
      </c>
      <c r="CS222">
        <v>1.0837988772004521</v>
      </c>
      <c r="CV222" s="6">
        <v>38108</v>
      </c>
      <c r="CW222" s="2">
        <v>2.0299999999999998</v>
      </c>
    </row>
    <row r="223" spans="1:101" ht="16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1371</v>
      </c>
      <c r="AB223" t="s">
        <v>1372</v>
      </c>
      <c r="AC223" t="s">
        <v>1373</v>
      </c>
      <c r="AD223" t="s">
        <v>1374</v>
      </c>
      <c r="AF223" s="6">
        <v>23924</v>
      </c>
      <c r="AG223" s="5">
        <v>-9.4909999999999994E-2</v>
      </c>
      <c r="AI223" s="69">
        <v>1889.06</v>
      </c>
      <c r="AJ223" s="2">
        <f>Cape!D228</f>
        <v>0.27329999999999999</v>
      </c>
      <c r="AK223" s="2">
        <f>Cape!E230</f>
        <v>7.6116519010000001</v>
      </c>
      <c r="AL223" s="71">
        <f t="shared" si="21"/>
        <v>3.5471932178680964E-2</v>
      </c>
      <c r="AM223" s="90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27">
        <v>38108</v>
      </c>
      <c r="BA223" s="125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1">
        <f t="shared" si="19"/>
        <v>23498</v>
      </c>
      <c r="BV223" s="50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  <c r="CF223" s="137">
        <v>30347</v>
      </c>
      <c r="CG223">
        <v>1.160161976125146</v>
      </c>
      <c r="CH223">
        <v>1.351652380952381</v>
      </c>
      <c r="CI223">
        <v>-7.9412712447809453E-2</v>
      </c>
      <c r="CJ223">
        <v>1.1780753068337479</v>
      </c>
      <c r="CK223">
        <v>1.1969005126941721</v>
      </c>
      <c r="CL223">
        <v>3</v>
      </c>
      <c r="CN223" s="18">
        <v>29951</v>
      </c>
      <c r="CO223" t="s">
        <v>1375</v>
      </c>
      <c r="CP223" t="s">
        <v>1376</v>
      </c>
      <c r="CR223" s="137">
        <v>30008</v>
      </c>
      <c r="CS223">
        <v>0.82698201319697562</v>
      </c>
      <c r="CV223" s="6">
        <v>38139</v>
      </c>
      <c r="CW223" s="2">
        <v>2.09</v>
      </c>
    </row>
    <row r="224" spans="1:101" ht="16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1377</v>
      </c>
      <c r="AB224" t="s">
        <v>1378</v>
      </c>
      <c r="AC224" t="s">
        <v>1379</v>
      </c>
      <c r="AD224" t="s">
        <v>1380</v>
      </c>
      <c r="AF224" s="6">
        <v>23955</v>
      </c>
      <c r="AG224" s="5">
        <v>-9.5000000000000001E-2</v>
      </c>
      <c r="AI224" s="69">
        <v>1889.07</v>
      </c>
      <c r="AJ224" s="2">
        <f>Cape!D229</f>
        <v>0.2767</v>
      </c>
      <c r="AK224" s="2">
        <f>Cape!E231</f>
        <v>7.6116519010000001</v>
      </c>
      <c r="AL224" s="71">
        <f t="shared" si="21"/>
        <v>3.590547801642039E-2</v>
      </c>
      <c r="AM224" s="90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27">
        <v>38139</v>
      </c>
      <c r="BA224" s="125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1">
        <f t="shared" si="19"/>
        <v>23498</v>
      </c>
      <c r="BV224" s="50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  <c r="CF224" s="137">
        <v>30375</v>
      </c>
      <c r="CG224">
        <v>0.88734007808767412</v>
      </c>
      <c r="CH224">
        <v>0.73114736842105255</v>
      </c>
      <c r="CI224">
        <v>-5.8084398215521582E-2</v>
      </c>
      <c r="CJ224">
        <v>0.86700364568865962</v>
      </c>
      <c r="CK224">
        <v>0.8794118451696189</v>
      </c>
      <c r="CL224">
        <v>2</v>
      </c>
      <c r="CN224" s="18">
        <v>29980</v>
      </c>
      <c r="CO224" t="s">
        <v>1381</v>
      </c>
      <c r="CP224" t="s">
        <v>1382</v>
      </c>
      <c r="CR224" s="137">
        <v>30041</v>
      </c>
      <c r="CS224">
        <v>0.76572800901950122</v>
      </c>
      <c r="CV224" s="6">
        <v>38169</v>
      </c>
      <c r="CW224" s="2">
        <v>2.1</v>
      </c>
    </row>
    <row r="225" spans="1:101" ht="16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1383</v>
      </c>
      <c r="AB225" t="s">
        <v>1384</v>
      </c>
      <c r="AC225" t="s">
        <v>1385</v>
      </c>
      <c r="AD225" t="s">
        <v>1386</v>
      </c>
      <c r="AF225" s="6">
        <v>23986</v>
      </c>
      <c r="AG225" s="5">
        <v>0.22187000000000001</v>
      </c>
      <c r="AI225" s="69">
        <v>1889.08</v>
      </c>
      <c r="AJ225" s="2">
        <f>Cape!D230</f>
        <v>0.28000000000000003</v>
      </c>
      <c r="AK225" s="2">
        <f>Cape!E232</f>
        <v>7.6116519010000001</v>
      </c>
      <c r="AL225" s="71">
        <f t="shared" si="21"/>
        <v>3.6352161606818596E-2</v>
      </c>
      <c r="AM225" s="90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27">
        <v>38169</v>
      </c>
      <c r="BA225" s="125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1">
        <f t="shared" si="19"/>
        <v>23498</v>
      </c>
      <c r="BV225" s="50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  <c r="CF225" s="137">
        <v>30406</v>
      </c>
      <c r="CG225">
        <v>0.62658978384067165</v>
      </c>
      <c r="CH225">
        <v>0.48430434782608689</v>
      </c>
      <c r="CI225">
        <v>-0.36674983103209641</v>
      </c>
      <c r="CJ225">
        <v>0.700109251779233</v>
      </c>
      <c r="CK225">
        <v>0.7171746923466662</v>
      </c>
      <c r="CL225">
        <v>1</v>
      </c>
      <c r="CN225" s="18">
        <v>30008</v>
      </c>
      <c r="CO225" t="s">
        <v>1387</v>
      </c>
      <c r="CP225" t="s">
        <v>1388</v>
      </c>
      <c r="CR225" s="137">
        <v>30071</v>
      </c>
      <c r="CS225">
        <v>0.66689130749515679</v>
      </c>
      <c r="CV225" s="6">
        <v>38200</v>
      </c>
      <c r="CW225" s="2">
        <v>2.19</v>
      </c>
    </row>
    <row r="226" spans="1:101" ht="16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1389</v>
      </c>
      <c r="AB226" t="s">
        <v>1390</v>
      </c>
      <c r="AC226" t="s">
        <v>1391</v>
      </c>
      <c r="AD226" t="s">
        <v>1392</v>
      </c>
      <c r="AF226" s="6">
        <v>24016</v>
      </c>
      <c r="AG226" s="5">
        <v>9.4880000000000006E-2</v>
      </c>
      <c r="AI226" s="69">
        <v>1889.09</v>
      </c>
      <c r="AJ226" s="2">
        <f>Cape!D231</f>
        <v>0.2833</v>
      </c>
      <c r="AK226" s="2">
        <f>Cape!E233</f>
        <v>7.7067928930000003</v>
      </c>
      <c r="AL226" s="71">
        <f t="shared" si="21"/>
        <v>3.6331584861236006E-2</v>
      </c>
      <c r="AM226" s="90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27">
        <v>38200</v>
      </c>
      <c r="BA226" s="125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1">
        <f t="shared" si="19"/>
        <v>23498</v>
      </c>
      <c r="BV226" s="50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  <c r="CF226" s="137">
        <v>30435</v>
      </c>
      <c r="CG226">
        <v>0.77683861140768751</v>
      </c>
      <c r="CH226">
        <v>0.54998500000000006</v>
      </c>
      <c r="CI226">
        <v>-0.1825035695278113</v>
      </c>
      <c r="CJ226">
        <v>0.68466876355612549</v>
      </c>
      <c r="CK226">
        <v>0.70033538465632506</v>
      </c>
      <c r="CL226">
        <v>1</v>
      </c>
      <c r="CN226" s="18">
        <v>30041</v>
      </c>
      <c r="CO226" t="s">
        <v>1393</v>
      </c>
      <c r="CP226" t="s">
        <v>1394</v>
      </c>
      <c r="CR226" s="137">
        <v>30099</v>
      </c>
      <c r="CS226">
        <v>0.62945823146947266</v>
      </c>
      <c r="CV226" s="6">
        <v>38231</v>
      </c>
      <c r="CW226" s="2">
        <v>2.11</v>
      </c>
    </row>
    <row r="227" spans="1:101" ht="16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1395</v>
      </c>
      <c r="AB227" t="s">
        <v>1396</v>
      </c>
      <c r="AC227" t="s">
        <v>1397</v>
      </c>
      <c r="AD227" t="s">
        <v>1398</v>
      </c>
      <c r="AF227" s="6">
        <v>24047</v>
      </c>
      <c r="AG227" s="5">
        <v>0.31596000000000002</v>
      </c>
      <c r="AI227" s="69">
        <v>1889.1</v>
      </c>
      <c r="AJ227" s="2">
        <f>Cape!D232</f>
        <v>0.28670000000000001</v>
      </c>
      <c r="AK227" s="2">
        <f>Cape!E234</f>
        <v>7.7067928930000003</v>
      </c>
      <c r="AL227" s="71">
        <f t="shared" si="21"/>
        <v>3.675977853995771E-2</v>
      </c>
      <c r="AM227" s="90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27">
        <v>38231</v>
      </c>
      <c r="BA227" s="125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1">
        <f t="shared" si="19"/>
        <v>23498</v>
      </c>
      <c r="BV227" s="50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  <c r="CF227" s="137">
        <v>30467</v>
      </c>
      <c r="CG227">
        <v>0.71376028020359272</v>
      </c>
      <c r="CH227">
        <v>0.49462380952380952</v>
      </c>
      <c r="CI227">
        <v>-3.9949909789600342E-2</v>
      </c>
      <c r="CJ227">
        <v>0.72008762694285355</v>
      </c>
      <c r="CK227">
        <v>0.72998667193353084</v>
      </c>
      <c r="CL227">
        <v>1</v>
      </c>
      <c r="CN227" s="18">
        <v>30071</v>
      </c>
      <c r="CO227" t="s">
        <v>1399</v>
      </c>
      <c r="CP227" t="s">
        <v>1400</v>
      </c>
      <c r="CR227" s="137">
        <v>30132</v>
      </c>
      <c r="CS227">
        <v>0.75278127104338177</v>
      </c>
      <c r="CV227" s="6">
        <v>38261</v>
      </c>
      <c r="CW227" s="2">
        <v>2.09</v>
      </c>
    </row>
    <row r="228" spans="1:101" ht="16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1401</v>
      </c>
      <c r="AB228" t="s">
        <v>1402</v>
      </c>
      <c r="AC228" t="s">
        <v>1403</v>
      </c>
      <c r="AD228" t="s">
        <v>1404</v>
      </c>
      <c r="AF228" s="6">
        <v>24077</v>
      </c>
      <c r="AG228" s="5">
        <v>0.31496000000000002</v>
      </c>
      <c r="AI228" s="69">
        <v>1889.11</v>
      </c>
      <c r="AJ228" s="2">
        <f>Cape!D233</f>
        <v>0.28999999999999998</v>
      </c>
      <c r="AK228" s="2">
        <f>Cape!E235</f>
        <v>7.7067928930000003</v>
      </c>
      <c r="AL228" s="71">
        <f t="shared" si="21"/>
        <v>3.7200947784701288E-2</v>
      </c>
      <c r="AM228" s="90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27">
        <v>38261</v>
      </c>
      <c r="BA228" s="125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1">
        <f t="shared" si="19"/>
        <v>23498</v>
      </c>
      <c r="BV228" s="50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  <c r="CF228" s="137">
        <v>30497</v>
      </c>
      <c r="CG228">
        <v>0.83721470207965021</v>
      </c>
      <c r="CH228">
        <v>0.57267727272727265</v>
      </c>
      <c r="CI228">
        <v>1.1328295856643741E-2</v>
      </c>
      <c r="CJ228">
        <v>0.76145409425804356</v>
      </c>
      <c r="CK228">
        <v>0.7724483794350463</v>
      </c>
      <c r="CL228">
        <v>1</v>
      </c>
      <c r="CN228" s="18">
        <v>30099</v>
      </c>
      <c r="CO228" t="s">
        <v>1405</v>
      </c>
      <c r="CP228" t="s">
        <v>1406</v>
      </c>
      <c r="CR228" s="137">
        <v>30162</v>
      </c>
      <c r="CS228">
        <v>0.62824813694127646</v>
      </c>
      <c r="CV228" s="6">
        <v>38292</v>
      </c>
      <c r="CW228" s="2">
        <v>1.95</v>
      </c>
    </row>
    <row r="229" spans="1:101" ht="16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1407</v>
      </c>
      <c r="AB229" t="s">
        <v>1408</v>
      </c>
      <c r="AC229" t="s">
        <v>1409</v>
      </c>
      <c r="AD229" t="s">
        <v>1410</v>
      </c>
      <c r="AF229" s="6">
        <v>24108</v>
      </c>
      <c r="AG229" s="5">
        <v>9.4189999999999996E-2</v>
      </c>
      <c r="AI229" s="69">
        <v>1889.12</v>
      </c>
      <c r="AJ229" s="2">
        <f>Cape!D234</f>
        <v>0.29330000000000001</v>
      </c>
      <c r="AK229" s="2">
        <f>Cape!E236</f>
        <v>7.8019419829999999</v>
      </c>
      <c r="AL229" s="71">
        <f t="shared" si="21"/>
        <v>3.7170232825608537E-2</v>
      </c>
      <c r="AM229" s="90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27">
        <v>38292</v>
      </c>
      <c r="BA229" s="125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1">
        <f t="shared" si="19"/>
        <v>23498</v>
      </c>
      <c r="BV229" s="50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  <c r="CF229" s="137">
        <v>30526</v>
      </c>
      <c r="CG229">
        <v>1.097975044411992</v>
      </c>
      <c r="CH229">
        <v>0.99465000000000003</v>
      </c>
      <c r="CI229">
        <v>0.22894712725112101</v>
      </c>
      <c r="CJ229">
        <v>1.0018094156391011</v>
      </c>
      <c r="CK229">
        <v>0.983354432049933</v>
      </c>
      <c r="CL229">
        <v>2</v>
      </c>
      <c r="CN229" s="18">
        <v>30132</v>
      </c>
      <c r="CO229" t="s">
        <v>1411</v>
      </c>
      <c r="CP229" t="s">
        <v>1412</v>
      </c>
      <c r="CR229" s="137">
        <v>30194</v>
      </c>
      <c r="CS229">
        <v>1.542455759538115</v>
      </c>
      <c r="CV229" s="6">
        <v>38322</v>
      </c>
      <c r="CW229" s="2">
        <v>1.86</v>
      </c>
    </row>
    <row r="230" spans="1:101" ht="16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1413</v>
      </c>
      <c r="AB230" t="s">
        <v>1414</v>
      </c>
      <c r="AC230" t="s">
        <v>1415</v>
      </c>
      <c r="AD230" t="s">
        <v>1416</v>
      </c>
      <c r="AF230" s="6">
        <v>24139</v>
      </c>
      <c r="AG230" s="5">
        <v>0.62734999999999996</v>
      </c>
      <c r="AI230" s="69">
        <v>1890.01</v>
      </c>
      <c r="AJ230" s="2">
        <f>Cape!D235</f>
        <v>0.29670000000000002</v>
      </c>
      <c r="AK230" s="2">
        <f>Cape!E237</f>
        <v>7.6116519010000001</v>
      </c>
      <c r="AL230" s="71">
        <f t="shared" si="21"/>
        <v>3.8533028548174537E-2</v>
      </c>
      <c r="AM230" s="90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27">
        <v>38322</v>
      </c>
      <c r="BA230" s="125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1">
        <f t="shared" si="19"/>
        <v>23498</v>
      </c>
      <c r="BV230" s="50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  <c r="CF230" s="137">
        <v>30559</v>
      </c>
      <c r="CG230">
        <v>0.67512675455361271</v>
      </c>
      <c r="CH230">
        <v>0.48437391304347799</v>
      </c>
      <c r="CI230">
        <v>-8.8099134234142285E-2</v>
      </c>
      <c r="CJ230">
        <v>0.71131759943974904</v>
      </c>
      <c r="CK230">
        <v>0.74481596444626286</v>
      </c>
      <c r="CL230">
        <v>1</v>
      </c>
      <c r="CN230" s="18">
        <v>30162</v>
      </c>
      <c r="CO230" t="s">
        <v>1417</v>
      </c>
      <c r="CP230" t="s">
        <v>1418</v>
      </c>
      <c r="CR230" s="137">
        <v>30224</v>
      </c>
      <c r="CS230">
        <v>0.85676739109667255</v>
      </c>
      <c r="CV230" s="6">
        <v>38353</v>
      </c>
      <c r="CW230" s="2">
        <v>1.75</v>
      </c>
    </row>
    <row r="231" spans="1:101" ht="16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1419</v>
      </c>
      <c r="AB231" t="s">
        <v>1420</v>
      </c>
      <c r="AC231" t="s">
        <v>1421</v>
      </c>
      <c r="AD231" t="s">
        <v>1422</v>
      </c>
      <c r="AF231" s="6">
        <v>24167</v>
      </c>
      <c r="AG231" s="5">
        <v>0.31172</v>
      </c>
      <c r="AI231" s="69">
        <v>1890.02</v>
      </c>
      <c r="AJ231" s="2">
        <f>Cape!D236</f>
        <v>0.3</v>
      </c>
      <c r="AK231" s="2">
        <f>Cape!E238</f>
        <v>7.6116519010000001</v>
      </c>
      <c r="AL231" s="71">
        <f t="shared" si="21"/>
        <v>3.8979712138572743E-2</v>
      </c>
      <c r="AM231" s="90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27">
        <v>38353</v>
      </c>
      <c r="BA231" s="125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1">
        <f t="shared" si="19"/>
        <v>23498</v>
      </c>
      <c r="BV231" s="50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  <c r="CF231" s="137">
        <v>30589</v>
      </c>
      <c r="CG231">
        <v>0.60323875169989782</v>
      </c>
      <c r="CH231">
        <v>0.39639523809523808</v>
      </c>
      <c r="CI231">
        <v>-0.31022867418215377</v>
      </c>
      <c r="CJ231">
        <v>0.6434797514111773</v>
      </c>
      <c r="CK231">
        <v>0.68984410786739858</v>
      </c>
      <c r="CL231">
        <v>1</v>
      </c>
      <c r="CN231" s="18">
        <v>30194</v>
      </c>
      <c r="CO231" t="s">
        <v>1423</v>
      </c>
      <c r="CP231" t="s">
        <v>1424</v>
      </c>
      <c r="CR231" s="137">
        <v>30253</v>
      </c>
      <c r="CS231">
        <v>1.503341524863286</v>
      </c>
      <c r="CV231" s="6">
        <v>38384</v>
      </c>
      <c r="CW231" s="2">
        <v>1.59</v>
      </c>
    </row>
    <row r="232" spans="1:101" ht="16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1425</v>
      </c>
      <c r="AB232" t="s">
        <v>1426</v>
      </c>
      <c r="AC232" t="s">
        <v>1427</v>
      </c>
      <c r="AD232" t="s">
        <v>1428</v>
      </c>
      <c r="AF232" s="6">
        <v>24198</v>
      </c>
      <c r="AG232" s="5">
        <v>0.31075000000000003</v>
      </c>
      <c r="AI232" s="69">
        <v>1890.03</v>
      </c>
      <c r="AJ232" s="2">
        <f>Cape!D237</f>
        <v>0.29920000000000002</v>
      </c>
      <c r="AK232" s="2">
        <f>Cape!E239</f>
        <v>7.6116519010000001</v>
      </c>
      <c r="AL232" s="71">
        <f t="shared" si="21"/>
        <v>3.9413257976312177E-2</v>
      </c>
      <c r="AM232" s="90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27">
        <v>38384</v>
      </c>
      <c r="BA232" s="125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1">
        <f t="shared" si="19"/>
        <v>23529</v>
      </c>
      <c r="BV232" s="50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  <c r="CF232" s="137">
        <v>30620</v>
      </c>
      <c r="CG232">
        <v>0.62123885514102462</v>
      </c>
      <c r="CH232">
        <v>0.44748571428571432</v>
      </c>
      <c r="CI232">
        <v>-0.1026388482085807</v>
      </c>
      <c r="CJ232">
        <v>0.66459368181224976</v>
      </c>
      <c r="CK232">
        <v>0.76943864170156062</v>
      </c>
      <c r="CL232">
        <v>1</v>
      </c>
      <c r="CN232" s="18">
        <v>30224</v>
      </c>
      <c r="CO232" t="s">
        <v>1429</v>
      </c>
      <c r="CP232" t="s">
        <v>1430</v>
      </c>
      <c r="CR232" s="137">
        <v>30285</v>
      </c>
      <c r="CS232">
        <v>1.449911275060475</v>
      </c>
      <c r="CV232" s="6">
        <v>38412</v>
      </c>
      <c r="CW232" s="2">
        <v>1.64</v>
      </c>
    </row>
    <row r="233" spans="1:101" ht="16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1431</v>
      </c>
      <c r="AB233" t="s">
        <v>1432</v>
      </c>
      <c r="AC233" t="s">
        <v>1433</v>
      </c>
      <c r="AD233" t="s">
        <v>1434</v>
      </c>
      <c r="AF233" s="6">
        <v>24228</v>
      </c>
      <c r="AG233" s="5">
        <v>0.21684999999999999</v>
      </c>
      <c r="AI233" s="69">
        <v>1890.04</v>
      </c>
      <c r="AJ233" s="2">
        <f>Cape!D238</f>
        <v>0.29830000000000001</v>
      </c>
      <c r="AK233" s="2">
        <f>Cape!E240</f>
        <v>7.6116519010000001</v>
      </c>
      <c r="AL233" s="71">
        <f t="shared" si="21"/>
        <v>3.9308155955042015E-2</v>
      </c>
      <c r="AM233" s="90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27">
        <v>38412</v>
      </c>
      <c r="BA233" s="125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1">
        <f t="shared" si="19"/>
        <v>23529</v>
      </c>
      <c r="BV233" s="50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  <c r="CF233" s="137">
        <v>30650</v>
      </c>
      <c r="CG233">
        <v>0.53072725413679378</v>
      </c>
      <c r="CH233">
        <v>0.30816190476190469</v>
      </c>
      <c r="CI233">
        <v>-0.16488766350509759</v>
      </c>
      <c r="CJ233">
        <v>0.5587976037034893</v>
      </c>
      <c r="CK233">
        <v>0.70968779217992717</v>
      </c>
      <c r="CL233">
        <v>1</v>
      </c>
      <c r="CN233" s="18">
        <v>30253</v>
      </c>
      <c r="CO233" t="s">
        <v>1435</v>
      </c>
      <c r="CP233" t="s">
        <v>1436</v>
      </c>
      <c r="CR233" s="137">
        <v>30316</v>
      </c>
      <c r="CS233">
        <v>0.92541404809249095</v>
      </c>
      <c r="CV233" s="6">
        <v>38443</v>
      </c>
      <c r="CW233" s="2">
        <v>1.76</v>
      </c>
    </row>
    <row r="234" spans="1:101" ht="16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1437</v>
      </c>
      <c r="AB234" t="s">
        <v>1438</v>
      </c>
      <c r="AC234" t="s">
        <v>1439</v>
      </c>
      <c r="AD234" t="s">
        <v>1440</v>
      </c>
      <c r="AF234" s="6">
        <v>24259</v>
      </c>
      <c r="AG234" s="5">
        <v>9.2740000000000003E-2</v>
      </c>
      <c r="AI234" s="69">
        <v>1890.05</v>
      </c>
      <c r="AJ234" s="2">
        <f>Cape!D239</f>
        <v>0.29749999999999999</v>
      </c>
      <c r="AK234" s="2">
        <f>Cape!E241</f>
        <v>7.7067928930000003</v>
      </c>
      <c r="AL234" s="71">
        <f t="shared" si="21"/>
        <v>3.870611344323821E-2</v>
      </c>
      <c r="AM234" s="90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27">
        <v>38443</v>
      </c>
      <c r="BA234" s="125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1">
        <f t="shared" si="19"/>
        <v>23529</v>
      </c>
      <c r="BV234" s="50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  <c r="CF234" s="137">
        <v>30680</v>
      </c>
      <c r="CG234">
        <v>0.40998766169459289</v>
      </c>
      <c r="CH234">
        <v>0.18184285714285711</v>
      </c>
      <c r="CI234">
        <v>-0.30929649273478199</v>
      </c>
      <c r="CJ234">
        <v>0.42794247499490151</v>
      </c>
      <c r="CK234">
        <v>0.57575001640173729</v>
      </c>
      <c r="CL234">
        <v>1</v>
      </c>
      <c r="CN234" s="18">
        <v>30285</v>
      </c>
      <c r="CO234" t="s">
        <v>1441</v>
      </c>
      <c r="CP234" t="s">
        <v>1442</v>
      </c>
      <c r="CR234" s="137">
        <v>30347</v>
      </c>
      <c r="CS234">
        <v>1.1634778729303239</v>
      </c>
      <c r="CV234" s="6">
        <v>38473</v>
      </c>
      <c r="CW234" s="2">
        <v>1.9</v>
      </c>
    </row>
    <row r="235" spans="1:101" ht="16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1443</v>
      </c>
      <c r="AB235" t="s">
        <v>1444</v>
      </c>
      <c r="AC235" t="s">
        <v>1445</v>
      </c>
      <c r="AD235" t="s">
        <v>1446</v>
      </c>
      <c r="AF235" s="6">
        <v>24289</v>
      </c>
      <c r="AG235" s="5">
        <v>0.21618000000000001</v>
      </c>
      <c r="AI235" s="69">
        <v>1890.06</v>
      </c>
      <c r="AJ235" s="2">
        <f>Cape!D240</f>
        <v>0.29670000000000002</v>
      </c>
      <c r="AK235" s="2">
        <f>Cape!E242</f>
        <v>7.7067928930000003</v>
      </c>
      <c r="AL235" s="71">
        <f t="shared" si="21"/>
        <v>3.8602308915063249E-2</v>
      </c>
      <c r="AM235" s="90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27">
        <v>38473</v>
      </c>
      <c r="BA235" s="125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1">
        <f t="shared" si="19"/>
        <v>23529</v>
      </c>
      <c r="BV235" s="50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  <c r="CF235" s="137">
        <v>30712</v>
      </c>
      <c r="CG235">
        <v>0.54422462858515286</v>
      </c>
      <c r="CH235">
        <v>0.35358095238095238</v>
      </c>
      <c r="CI235">
        <v>-6.7722493463554079E-2</v>
      </c>
      <c r="CJ235">
        <v>0.60160262157483513</v>
      </c>
      <c r="CK235">
        <v>0.8653178655376863</v>
      </c>
      <c r="CL235">
        <v>2</v>
      </c>
      <c r="CN235" s="18">
        <v>30316</v>
      </c>
      <c r="CO235" t="s">
        <v>1447</v>
      </c>
      <c r="CP235" t="s">
        <v>1448</v>
      </c>
      <c r="CR235" s="137">
        <v>30375</v>
      </c>
      <c r="CS235">
        <v>0.87186848062505751</v>
      </c>
      <c r="CV235" s="6">
        <v>38504</v>
      </c>
      <c r="CW235" s="2">
        <v>1.87</v>
      </c>
    </row>
    <row r="236" spans="1:101" ht="16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1449</v>
      </c>
      <c r="AB236" t="s">
        <v>1450</v>
      </c>
      <c r="AC236" t="s">
        <v>1451</v>
      </c>
      <c r="AD236" t="s">
        <v>1452</v>
      </c>
      <c r="AF236" s="6">
        <v>24320</v>
      </c>
      <c r="AG236" s="5">
        <v>0.61633000000000004</v>
      </c>
      <c r="AI236" s="69">
        <v>1890.07</v>
      </c>
      <c r="AJ236" s="2">
        <f>Cape!D241</f>
        <v>0.29580000000000001</v>
      </c>
      <c r="AK236" s="2">
        <f>Cape!E243</f>
        <v>7.7067928930000003</v>
      </c>
      <c r="AL236" s="71">
        <f t="shared" si="21"/>
        <v>3.8498504386888295E-2</v>
      </c>
      <c r="AM236" s="90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27">
        <v>38504</v>
      </c>
      <c r="BA236" s="125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1">
        <f t="shared" si="19"/>
        <v>23529</v>
      </c>
      <c r="BV236" s="50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  <c r="CF236" s="137">
        <v>30741</v>
      </c>
      <c r="CG236">
        <v>0.9800572269708846</v>
      </c>
      <c r="CH236">
        <v>0.91976499999999994</v>
      </c>
      <c r="CI236">
        <v>0.36719223771271409</v>
      </c>
      <c r="CJ236">
        <v>0.95251730195640849</v>
      </c>
      <c r="CK236">
        <v>1.356157098966003</v>
      </c>
      <c r="CL236">
        <v>3</v>
      </c>
      <c r="CN236" s="18">
        <v>30347</v>
      </c>
      <c r="CO236" t="s">
        <v>1453</v>
      </c>
      <c r="CP236" t="s">
        <v>1454</v>
      </c>
      <c r="CR236" s="137">
        <v>30406</v>
      </c>
      <c r="CS236">
        <v>0.65764028308034117</v>
      </c>
      <c r="CV236" s="6">
        <v>38534</v>
      </c>
      <c r="CW236" s="2">
        <v>1.67</v>
      </c>
    </row>
    <row r="237" spans="1:101" ht="16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1455</v>
      </c>
      <c r="AB237" t="s">
        <v>1456</v>
      </c>
      <c r="AC237" t="s">
        <v>1457</v>
      </c>
      <c r="AD237" t="s">
        <v>1458</v>
      </c>
      <c r="AF237" s="6">
        <v>24351</v>
      </c>
      <c r="AG237" s="5">
        <v>0.30628</v>
      </c>
      <c r="AI237" s="69">
        <v>1890.08</v>
      </c>
      <c r="AJ237" s="2">
        <f>Cape!D242</f>
        <v>0.29499999999999998</v>
      </c>
      <c r="AK237" s="2">
        <f>Cape!E244</f>
        <v>7.9922320659999997</v>
      </c>
      <c r="AL237" s="71">
        <f t="shared" si="21"/>
        <v>3.7010937314792436E-2</v>
      </c>
      <c r="AM237" s="90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27">
        <v>38534</v>
      </c>
      <c r="BA237" s="125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1">
        <f t="shared" si="19"/>
        <v>23529</v>
      </c>
      <c r="BV237" s="50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  <c r="CF237" s="137">
        <v>30771</v>
      </c>
      <c r="CG237">
        <v>0.66579135777645415</v>
      </c>
      <c r="CH237">
        <v>0.48318181818181821</v>
      </c>
      <c r="CI237">
        <v>1.3963905582214499E-2</v>
      </c>
      <c r="CJ237">
        <v>0.71076691706185258</v>
      </c>
      <c r="CK237">
        <v>1.010684292921654</v>
      </c>
      <c r="CL237">
        <v>2</v>
      </c>
      <c r="CN237" s="18">
        <v>30375</v>
      </c>
      <c r="CO237" t="s">
        <v>1459</v>
      </c>
      <c r="CP237" t="s">
        <v>1460</v>
      </c>
      <c r="CR237" s="137">
        <v>30435</v>
      </c>
      <c r="CS237">
        <v>0.7475316682267138</v>
      </c>
      <c r="CV237" s="6">
        <v>38565</v>
      </c>
      <c r="CW237" s="2">
        <v>1.77</v>
      </c>
    </row>
    <row r="238" spans="1:101" ht="16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1461</v>
      </c>
      <c r="AB238" t="s">
        <v>1462</v>
      </c>
      <c r="AC238" t="s">
        <v>1463</v>
      </c>
      <c r="AD238" t="s">
        <v>1464</v>
      </c>
      <c r="AF238" s="6">
        <v>24381</v>
      </c>
      <c r="AG238" s="5">
        <v>0.30534</v>
      </c>
      <c r="AI238" s="69">
        <v>1890.09</v>
      </c>
      <c r="AJ238" s="2">
        <f>Cape!D243</f>
        <v>0.29420000000000002</v>
      </c>
      <c r="AK238" s="2">
        <f>Cape!E245</f>
        <v>8.0873811569999994</v>
      </c>
      <c r="AL238" s="71">
        <f t="shared" si="21"/>
        <v>3.6476579287309088E-2</v>
      </c>
      <c r="AM238" s="90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27">
        <v>38565</v>
      </c>
      <c r="BA238" s="125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1">
        <f t="shared" si="19"/>
        <v>23529</v>
      </c>
      <c r="BV238" s="50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  <c r="CF238" s="137">
        <v>30802</v>
      </c>
      <c r="CG238">
        <v>0.57656725465920644</v>
      </c>
      <c r="CH238">
        <v>0.38481500000000002</v>
      </c>
      <c r="CI238">
        <v>-0.28607324968558862</v>
      </c>
      <c r="CJ238">
        <v>0.6359930072439145</v>
      </c>
      <c r="CK238">
        <v>0.90960509207705176</v>
      </c>
      <c r="CL238">
        <v>2</v>
      </c>
      <c r="CN238" s="18">
        <v>30406</v>
      </c>
      <c r="CO238" t="s">
        <v>1465</v>
      </c>
      <c r="CP238" t="s">
        <v>1466</v>
      </c>
      <c r="CR238" s="137">
        <v>30467</v>
      </c>
      <c r="CS238">
        <v>0.70786073468701471</v>
      </c>
      <c r="CV238" s="6">
        <v>38596</v>
      </c>
      <c r="CW238" s="2">
        <v>1.81</v>
      </c>
    </row>
    <row r="239" spans="1:101" ht="16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1467</v>
      </c>
      <c r="AB239" t="s">
        <v>1468</v>
      </c>
      <c r="AC239" t="s">
        <v>1469</v>
      </c>
      <c r="AD239" t="s">
        <v>1470</v>
      </c>
      <c r="AF239" s="6">
        <v>24412</v>
      </c>
      <c r="AG239" s="5">
        <v>9.1319999999999998E-2</v>
      </c>
      <c r="AI239" s="69">
        <v>1890.1</v>
      </c>
      <c r="AJ239" s="2">
        <f>Cape!D244</f>
        <v>0.29330000000000001</v>
      </c>
      <c r="AK239" s="2">
        <f>Cape!E246</f>
        <v>8.0873811569999994</v>
      </c>
      <c r="AL239" s="71">
        <f t="shared" si="21"/>
        <v>3.6377659750258765E-2</v>
      </c>
      <c r="AM239" s="90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27">
        <v>38596</v>
      </c>
      <c r="BA239" s="125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1">
        <f t="shared" si="19"/>
        <v>23529</v>
      </c>
      <c r="BV239" s="50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  <c r="CF239" s="137">
        <v>30833</v>
      </c>
      <c r="CG239">
        <v>0.64377359866229977</v>
      </c>
      <c r="CH239">
        <v>0.41940454545454542</v>
      </c>
      <c r="CI239">
        <v>-0.1671913402833578</v>
      </c>
      <c r="CJ239">
        <v>0.59968768928111627</v>
      </c>
      <c r="CK239">
        <v>0.87016749696782381</v>
      </c>
      <c r="CL239">
        <v>2</v>
      </c>
      <c r="CN239" s="18">
        <v>30435</v>
      </c>
      <c r="CO239" t="s">
        <v>1471</v>
      </c>
      <c r="CP239" t="s">
        <v>1472</v>
      </c>
      <c r="CR239" s="137">
        <v>30497</v>
      </c>
      <c r="CS239">
        <v>0.79742798821786709</v>
      </c>
      <c r="CV239" s="6">
        <v>38626</v>
      </c>
      <c r="CW239" s="2">
        <v>1.83</v>
      </c>
    </row>
    <row r="240" spans="1:101" ht="16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1473</v>
      </c>
      <c r="AB240" t="s">
        <v>1474</v>
      </c>
      <c r="AC240" t="s">
        <v>1475</v>
      </c>
      <c r="AD240" t="s">
        <v>1476</v>
      </c>
      <c r="AF240" s="6">
        <v>24442</v>
      </c>
      <c r="AG240" s="5">
        <v>0.12164999999999999</v>
      </c>
      <c r="AI240" s="69">
        <v>1890.11</v>
      </c>
      <c r="AJ240" s="2">
        <f>Cape!D245</f>
        <v>0.29249999999999998</v>
      </c>
      <c r="AK240" s="2">
        <f>Cape!E247</f>
        <v>7.8970910740000004</v>
      </c>
      <c r="AL240" s="71">
        <f t="shared" si="21"/>
        <v>3.714025800786909E-2</v>
      </c>
      <c r="AM240" s="90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27">
        <v>38626</v>
      </c>
      <c r="BA240" s="125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1">
        <f t="shared" si="19"/>
        <v>23529</v>
      </c>
      <c r="BV240" s="50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  <c r="CF240" s="137">
        <v>30862</v>
      </c>
      <c r="CG240">
        <v>0.68377532239295646</v>
      </c>
      <c r="CH240">
        <v>0.56824285714285716</v>
      </c>
      <c r="CI240">
        <v>4.8376488751229352E-2</v>
      </c>
      <c r="CJ240">
        <v>0.76725577780257126</v>
      </c>
      <c r="CK240">
        <v>1.1125340825933081</v>
      </c>
      <c r="CL240">
        <v>3</v>
      </c>
      <c r="CN240" s="18">
        <v>30467</v>
      </c>
      <c r="CO240" t="s">
        <v>1477</v>
      </c>
      <c r="CP240" t="s">
        <v>1478</v>
      </c>
      <c r="CR240" s="137">
        <v>30526</v>
      </c>
      <c r="CS240">
        <v>1.046083542010164</v>
      </c>
      <c r="CV240" s="6">
        <v>38657</v>
      </c>
      <c r="CW240" s="2">
        <v>1.89</v>
      </c>
    </row>
    <row r="241" spans="1:101" ht="16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1479</v>
      </c>
      <c r="AB241" t="s">
        <v>1480</v>
      </c>
      <c r="AC241" t="s">
        <v>1481</v>
      </c>
      <c r="AD241" t="s">
        <v>1482</v>
      </c>
      <c r="AF241" s="6">
        <v>24473</v>
      </c>
      <c r="AG241" s="5">
        <v>-6.0749999999999998E-2</v>
      </c>
      <c r="AI241" s="69">
        <v>1890.12</v>
      </c>
      <c r="AJ241" s="2">
        <f>Cape!D246</f>
        <v>0.29170000000000001</v>
      </c>
      <c r="AK241" s="2">
        <f>Cape!E248</f>
        <v>7.8970910740000004</v>
      </c>
      <c r="AL241" s="71">
        <f t="shared" si="21"/>
        <v>3.7038954883401663E-2</v>
      </c>
      <c r="AM241" s="90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27">
        <v>38657</v>
      </c>
      <c r="BA241" s="125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1">
        <f t="shared" si="19"/>
        <v>23529</v>
      </c>
      <c r="BV241" s="50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  <c r="CF241" s="137">
        <v>30894</v>
      </c>
      <c r="CG241">
        <v>0.58385091035854453</v>
      </c>
      <c r="CH241">
        <v>0.33246190476190468</v>
      </c>
      <c r="CI241">
        <v>-0.1197273807858059</v>
      </c>
      <c r="CJ241">
        <v>0.57584637501598246</v>
      </c>
      <c r="CK241">
        <v>0.88029705149319781</v>
      </c>
      <c r="CL241">
        <v>2</v>
      </c>
      <c r="CN241" s="18">
        <v>30497</v>
      </c>
      <c r="CO241" t="s">
        <v>1483</v>
      </c>
      <c r="CP241" t="s">
        <v>1484</v>
      </c>
      <c r="CR241" s="137">
        <v>30559</v>
      </c>
      <c r="CS241">
        <v>0.68792110115502914</v>
      </c>
      <c r="CV241" s="6">
        <v>38687</v>
      </c>
      <c r="CW241" s="2">
        <v>1.82</v>
      </c>
    </row>
    <row r="242" spans="1:101" ht="16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1485</v>
      </c>
      <c r="AB242" t="s">
        <v>1486</v>
      </c>
      <c r="AC242" t="s">
        <v>1487</v>
      </c>
      <c r="AD242" t="s">
        <v>1488</v>
      </c>
      <c r="AF242" s="6">
        <v>24504</v>
      </c>
      <c r="AG242" s="5">
        <v>0.30395</v>
      </c>
      <c r="AI242" s="69">
        <v>1891.01</v>
      </c>
      <c r="AJ242" s="2">
        <f>Cape!D247</f>
        <v>0.2908</v>
      </c>
      <c r="AK242" s="2">
        <f>Cape!E249</f>
        <v>7.8019419829999999</v>
      </c>
      <c r="AL242" s="71">
        <f t="shared" si="21"/>
        <v>3.7388127293896595E-2</v>
      </c>
      <c r="AM242" s="90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27">
        <v>38687</v>
      </c>
      <c r="BA242" s="125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1">
        <f t="shared" si="19"/>
        <v>23529</v>
      </c>
      <c r="BV242" s="50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  <c r="CF242" s="137">
        <v>30925</v>
      </c>
      <c r="CG242">
        <v>0.75009461252300447</v>
      </c>
      <c r="CH242">
        <v>1.161073913043478</v>
      </c>
      <c r="CI242">
        <v>0.20823615909517451</v>
      </c>
      <c r="CJ242">
        <v>1.0113771771532141</v>
      </c>
      <c r="CK242">
        <v>1.489169821497027</v>
      </c>
      <c r="CL242">
        <v>3</v>
      </c>
      <c r="CN242" s="18">
        <v>30526</v>
      </c>
      <c r="CO242" t="s">
        <v>1489</v>
      </c>
      <c r="CP242" t="s">
        <v>1490</v>
      </c>
      <c r="CR242" s="137">
        <v>30589</v>
      </c>
      <c r="CS242">
        <v>0.6196283978674576</v>
      </c>
      <c r="CV242" s="6">
        <v>38718</v>
      </c>
      <c r="CW242" s="2">
        <v>1.78</v>
      </c>
    </row>
    <row r="243" spans="1:101" ht="16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491</v>
      </c>
      <c r="AB243" t="s">
        <v>1492</v>
      </c>
      <c r="AC243" t="s">
        <v>1493</v>
      </c>
      <c r="AD243" t="s">
        <v>1494</v>
      </c>
      <c r="AF243" s="6">
        <v>24532</v>
      </c>
      <c r="AG243" s="5">
        <v>0</v>
      </c>
      <c r="AI243" s="69">
        <v>1891.02</v>
      </c>
      <c r="AJ243" s="2">
        <f>Cape!D248</f>
        <v>0.28999999999999998</v>
      </c>
      <c r="AK243" s="2">
        <f>Cape!E250</f>
        <v>7.8970910740000004</v>
      </c>
      <c r="AL243" s="71">
        <f t="shared" si="21"/>
        <v>3.6823685743908388E-2</v>
      </c>
      <c r="AM243" s="90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27">
        <v>38718</v>
      </c>
      <c r="BA243" s="125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1">
        <f t="shared" si="19"/>
        <v>23529</v>
      </c>
      <c r="BV243" s="50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  <c r="CF243" s="137">
        <v>30953</v>
      </c>
      <c r="CG243">
        <v>0.52614253568701164</v>
      </c>
      <c r="CH243">
        <v>0.33677368421052628</v>
      </c>
      <c r="CI243">
        <v>-8.5500644351978017E-2</v>
      </c>
      <c r="CJ243">
        <v>0.59476861686065718</v>
      </c>
      <c r="CK243">
        <v>0.88101369163241272</v>
      </c>
      <c r="CL243">
        <v>2</v>
      </c>
      <c r="CN243" s="18">
        <v>30559</v>
      </c>
      <c r="CO243" t="s">
        <v>1495</v>
      </c>
      <c r="CP243" t="s">
        <v>1496</v>
      </c>
      <c r="CR243" s="137">
        <v>30620</v>
      </c>
      <c r="CS243">
        <v>0.64693490787780483</v>
      </c>
      <c r="CV243" s="6">
        <v>38749</v>
      </c>
      <c r="CW243" s="2">
        <v>1.65</v>
      </c>
    </row>
    <row r="244" spans="1:101" ht="16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497</v>
      </c>
      <c r="AB244" t="s">
        <v>1498</v>
      </c>
      <c r="AC244" t="s">
        <v>1499</v>
      </c>
      <c r="AD244" t="s">
        <v>1500</v>
      </c>
      <c r="AF244" s="6">
        <v>24563</v>
      </c>
      <c r="AG244" s="5">
        <v>0.30303000000000002</v>
      </c>
      <c r="AI244" s="69">
        <v>1891.03</v>
      </c>
      <c r="AJ244" s="2">
        <f>Cape!D249</f>
        <v>0.29420000000000002</v>
      </c>
      <c r="AK244" s="2">
        <f>Cape!E251</f>
        <v>7.9922320659999997</v>
      </c>
      <c r="AL244" s="71">
        <f t="shared" si="21"/>
        <v>3.6285232661561202E-2</v>
      </c>
      <c r="AM244" s="90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27">
        <v>38749</v>
      </c>
      <c r="BA244" s="125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1">
        <f t="shared" si="19"/>
        <v>23529</v>
      </c>
      <c r="BV244" s="50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  <c r="CF244" s="137">
        <v>30986</v>
      </c>
      <c r="CG244">
        <v>0.65153379817478874</v>
      </c>
      <c r="CH244">
        <v>0.41265217391304349</v>
      </c>
      <c r="CI244">
        <v>-0.30399642756894502</v>
      </c>
      <c r="CJ244">
        <v>0.6558538471143579</v>
      </c>
      <c r="CK244">
        <v>0.9725467122161453</v>
      </c>
      <c r="CL244">
        <v>2</v>
      </c>
      <c r="CN244" s="18">
        <v>30589</v>
      </c>
      <c r="CO244" t="s">
        <v>1501</v>
      </c>
      <c r="CP244" t="s">
        <v>1502</v>
      </c>
      <c r="CR244" s="137">
        <v>30650</v>
      </c>
      <c r="CS244">
        <v>0.54303622621944969</v>
      </c>
      <c r="CV244" s="6">
        <v>38777</v>
      </c>
      <c r="CW244" s="2">
        <v>1.69</v>
      </c>
    </row>
    <row r="245" spans="1:101" ht="16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503</v>
      </c>
      <c r="AB245" t="s">
        <v>1504</v>
      </c>
      <c r="AC245" t="s">
        <v>1505</v>
      </c>
      <c r="AD245" t="s">
        <v>1506</v>
      </c>
      <c r="AF245" s="6">
        <v>24593</v>
      </c>
      <c r="AG245" s="5">
        <v>0</v>
      </c>
      <c r="AI245" s="69">
        <v>1891.04</v>
      </c>
      <c r="AJ245" s="2">
        <f>Cape!D250</f>
        <v>0.29830000000000001</v>
      </c>
      <c r="AK245" s="2">
        <f>Cape!E252</f>
        <v>8.0873811569999994</v>
      </c>
      <c r="AL245" s="71">
        <f t="shared" si="21"/>
        <v>3.6377659750258765E-2</v>
      </c>
      <c r="AM245" s="90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27">
        <v>38777</v>
      </c>
      <c r="BA245" s="125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1">
        <f t="shared" si="19"/>
        <v>23529</v>
      </c>
      <c r="BV245" s="50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  <c r="CF245" s="137">
        <v>31016</v>
      </c>
      <c r="CG245">
        <v>0.62292302465896399</v>
      </c>
      <c r="CH245">
        <v>0.37412380952380953</v>
      </c>
      <c r="CI245">
        <v>-7.1299157903567667E-2</v>
      </c>
      <c r="CJ245">
        <v>0.62111688954349853</v>
      </c>
      <c r="CK245">
        <v>0.91399762674392182</v>
      </c>
      <c r="CL245">
        <v>2</v>
      </c>
      <c r="CN245" s="18">
        <v>30620</v>
      </c>
      <c r="CO245" t="s">
        <v>1507</v>
      </c>
      <c r="CP245" t="s">
        <v>1508</v>
      </c>
      <c r="CR245" s="137">
        <v>30680</v>
      </c>
      <c r="CS245">
        <v>0.42150574435200161</v>
      </c>
      <c r="CV245" s="6">
        <v>38808</v>
      </c>
      <c r="CW245" s="2">
        <v>1.67</v>
      </c>
    </row>
    <row r="246" spans="1:101" ht="16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509</v>
      </c>
      <c r="AB246" t="s">
        <v>1510</v>
      </c>
      <c r="AC246" t="s">
        <v>1511</v>
      </c>
      <c r="AD246" t="s">
        <v>1512</v>
      </c>
      <c r="AF246" s="6">
        <v>24624</v>
      </c>
      <c r="AG246" s="5">
        <v>0.60423000000000004</v>
      </c>
      <c r="AI246" s="69">
        <v>1891.05</v>
      </c>
      <c r="AJ246" s="2">
        <f>Cape!D251</f>
        <v>0.30249999999999999</v>
      </c>
      <c r="AK246" s="2">
        <f>Cape!E253</f>
        <v>7.9922320659999997</v>
      </c>
      <c r="AL246" s="71">
        <f t="shared" si="21"/>
        <v>3.7323741044633478E-2</v>
      </c>
      <c r="AM246" s="90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27">
        <v>38808</v>
      </c>
      <c r="BA246" s="125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1">
        <f t="shared" si="19"/>
        <v>23529</v>
      </c>
      <c r="BV246" s="50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  <c r="CF246" s="137">
        <v>31047</v>
      </c>
      <c r="CG246">
        <v>0.65958391573134945</v>
      </c>
      <c r="CH246">
        <v>0.43496499999999999</v>
      </c>
      <c r="CI246">
        <v>-6.166492356579345E-2</v>
      </c>
      <c r="CJ246">
        <v>0.66996366751449565</v>
      </c>
      <c r="CK246">
        <v>0.95746141272420304</v>
      </c>
      <c r="CL246">
        <v>2</v>
      </c>
      <c r="CN246" s="18">
        <v>30650</v>
      </c>
      <c r="CO246" t="s">
        <v>1513</v>
      </c>
      <c r="CP246" t="s">
        <v>1514</v>
      </c>
      <c r="CR246" s="137">
        <v>30712</v>
      </c>
      <c r="CS246">
        <v>0.56713207039865388</v>
      </c>
      <c r="CV246" s="6">
        <v>38838</v>
      </c>
      <c r="CW246" s="2">
        <v>1.66</v>
      </c>
    </row>
    <row r="247" spans="1:101" ht="16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515</v>
      </c>
      <c r="AB247" t="s">
        <v>1516</v>
      </c>
      <c r="AC247" t="s">
        <v>1517</v>
      </c>
      <c r="AD247" t="s">
        <v>1518</v>
      </c>
      <c r="AF247" s="6">
        <v>24654</v>
      </c>
      <c r="AG247" s="5">
        <v>0.30030000000000001</v>
      </c>
      <c r="AI247" s="69">
        <v>1891.06</v>
      </c>
      <c r="AJ247" s="2">
        <f>Cape!D252</f>
        <v>0.30669999999999997</v>
      </c>
      <c r="AK247" s="2">
        <f>Cape!E254</f>
        <v>7.8019419829999999</v>
      </c>
      <c r="AL247" s="71">
        <f t="shared" si="21"/>
        <v>3.8772398033608907E-2</v>
      </c>
      <c r="AM247" s="90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27">
        <v>38838</v>
      </c>
      <c r="BA247" s="125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1">
        <f t="shared" si="19"/>
        <v>23529</v>
      </c>
      <c r="BV247" s="50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  <c r="CF247" s="137">
        <v>31078</v>
      </c>
      <c r="CG247">
        <v>0.69321405551546533</v>
      </c>
      <c r="CH247">
        <v>0.57116363636363643</v>
      </c>
      <c r="CI247">
        <v>-2.374354045088134E-2</v>
      </c>
      <c r="CJ247">
        <v>0.68558629757935752</v>
      </c>
      <c r="CK247">
        <v>0.97008537159471075</v>
      </c>
      <c r="CL247">
        <v>2</v>
      </c>
      <c r="CN247" s="18">
        <v>30680</v>
      </c>
      <c r="CO247" t="s">
        <v>1519</v>
      </c>
      <c r="CP247" t="s">
        <v>1520</v>
      </c>
      <c r="CR247" s="137">
        <v>30741</v>
      </c>
      <c r="CS247">
        <v>0.9653674882408062</v>
      </c>
      <c r="CV247" s="6">
        <v>38869</v>
      </c>
      <c r="CW247" s="2">
        <v>1.67</v>
      </c>
    </row>
    <row r="248" spans="1:101" ht="16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521</v>
      </c>
      <c r="AB248" t="s">
        <v>1522</v>
      </c>
      <c r="AC248" t="s">
        <v>1523</v>
      </c>
      <c r="AD248" t="s">
        <v>1524</v>
      </c>
      <c r="AF248" s="6">
        <v>24685</v>
      </c>
      <c r="AG248" s="5">
        <v>0.2994</v>
      </c>
      <c r="AI248" s="69">
        <v>1891.07</v>
      </c>
      <c r="AJ248" s="2">
        <f>Cape!D253</f>
        <v>0.31080000000000002</v>
      </c>
      <c r="AK248" s="2">
        <f>Cape!E255</f>
        <v>7.7067928930000003</v>
      </c>
      <c r="AL248" s="71">
        <f t="shared" si="21"/>
        <v>3.9796060989075288E-2</v>
      </c>
      <c r="AM248" s="90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27">
        <v>38869</v>
      </c>
      <c r="BA248" s="125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1">
        <f t="shared" si="19"/>
        <v>23529</v>
      </c>
      <c r="BV248" s="50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  <c r="CF248" s="137">
        <v>31106</v>
      </c>
      <c r="CG248">
        <v>0.51837754066516117</v>
      </c>
      <c r="CH248">
        <v>0.312321052631579</v>
      </c>
      <c r="CI248">
        <v>-0.17038047845143059</v>
      </c>
      <c r="CJ248">
        <v>0.57030565314723647</v>
      </c>
      <c r="CK248">
        <v>0.84505146856763136</v>
      </c>
      <c r="CL248">
        <v>2</v>
      </c>
      <c r="CN248" s="18">
        <v>30712</v>
      </c>
      <c r="CO248" t="s">
        <v>1525</v>
      </c>
      <c r="CP248" t="s">
        <v>1526</v>
      </c>
      <c r="CR248" s="137">
        <v>30771</v>
      </c>
      <c r="CS248">
        <v>0.68372093624801678</v>
      </c>
      <c r="CV248" s="6">
        <v>38899</v>
      </c>
      <c r="CW248" s="2">
        <v>1.68</v>
      </c>
    </row>
    <row r="249" spans="1:101" ht="16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527</v>
      </c>
      <c r="AB249" t="s">
        <v>1528</v>
      </c>
      <c r="AC249" t="s">
        <v>1529</v>
      </c>
      <c r="AD249" t="s">
        <v>1530</v>
      </c>
      <c r="AF249" s="6">
        <v>24716</v>
      </c>
      <c r="AG249" s="5">
        <v>0.29851</v>
      </c>
      <c r="AI249" s="69">
        <v>1891.08</v>
      </c>
      <c r="AJ249" s="2">
        <f>Cape!D254</f>
        <v>0.315</v>
      </c>
      <c r="AK249" s="2">
        <f>Cape!E256</f>
        <v>7.7067928930000003</v>
      </c>
      <c r="AL249" s="71">
        <f t="shared" si="21"/>
        <v>4.032805919597196E-2</v>
      </c>
      <c r="AM249" s="90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27">
        <v>38899</v>
      </c>
      <c r="BA249" s="125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1">
        <f t="shared" si="19"/>
        <v>23529</v>
      </c>
      <c r="BV249" s="50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  <c r="CF249" s="137">
        <v>31135</v>
      </c>
      <c r="CG249">
        <v>0.50098064439372747</v>
      </c>
      <c r="CH249">
        <v>0.28919047619047622</v>
      </c>
      <c r="CI249">
        <v>-0.20105472443430689</v>
      </c>
      <c r="CJ249">
        <v>0.54966006811136514</v>
      </c>
      <c r="CK249">
        <v>0.83099104206915753</v>
      </c>
      <c r="CL249">
        <v>2</v>
      </c>
      <c r="CN249" s="18">
        <v>30741</v>
      </c>
      <c r="CO249" t="s">
        <v>1531</v>
      </c>
      <c r="CP249" t="s">
        <v>1532</v>
      </c>
      <c r="CR249" s="137">
        <v>30802</v>
      </c>
      <c r="CS249">
        <v>0.60344315912516877</v>
      </c>
      <c r="CV249" s="6">
        <v>38930</v>
      </c>
      <c r="CW249" s="2">
        <v>1.73</v>
      </c>
    </row>
    <row r="250" spans="1:101" ht="16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533</v>
      </c>
      <c r="AB250" t="s">
        <v>1534</v>
      </c>
      <c r="AC250" t="s">
        <v>1535</v>
      </c>
      <c r="AD250" t="s">
        <v>1536</v>
      </c>
      <c r="AF250" s="6">
        <v>24746</v>
      </c>
      <c r="AG250" s="5">
        <v>0.29762</v>
      </c>
      <c r="AI250" s="69">
        <v>1891.09</v>
      </c>
      <c r="AJ250" s="2">
        <f>Cape!D255</f>
        <v>0.31919999999999998</v>
      </c>
      <c r="AK250" s="2">
        <f>Cape!E257</f>
        <v>7.6116519010000001</v>
      </c>
      <c r="AL250" s="71">
        <f t="shared" si="21"/>
        <v>4.1383920875127787E-2</v>
      </c>
      <c r="AM250" s="90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27">
        <v>38930</v>
      </c>
      <c r="BA250" s="125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1">
        <f t="shared" si="19"/>
        <v>23529</v>
      </c>
      <c r="BV250" s="50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  <c r="CF250" s="137">
        <v>31167</v>
      </c>
      <c r="CG250">
        <v>0.4598070436897565</v>
      </c>
      <c r="CH250">
        <v>0.17550476190476191</v>
      </c>
      <c r="CI250">
        <v>-0.24989146776718621</v>
      </c>
      <c r="CJ250">
        <v>0.42682102862463378</v>
      </c>
      <c r="CK250">
        <v>0.66274472546227647</v>
      </c>
      <c r="CL250">
        <v>1</v>
      </c>
      <c r="CN250" s="18">
        <v>30771</v>
      </c>
      <c r="CO250" t="s">
        <v>1537</v>
      </c>
      <c r="CP250" t="s">
        <v>1538</v>
      </c>
      <c r="CR250" s="137">
        <v>30833</v>
      </c>
      <c r="CS250">
        <v>0.63725939184557578</v>
      </c>
      <c r="CV250" s="6">
        <v>38961</v>
      </c>
      <c r="CW250" s="2">
        <v>1.72</v>
      </c>
    </row>
    <row r="251" spans="1:101" ht="16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539</v>
      </c>
      <c r="AB251" t="s">
        <v>1540</v>
      </c>
      <c r="AC251" t="s">
        <v>1541</v>
      </c>
      <c r="AD251" t="s">
        <v>1542</v>
      </c>
      <c r="AF251" s="6">
        <v>24777</v>
      </c>
      <c r="AG251" s="5">
        <v>0.59347000000000005</v>
      </c>
      <c r="AI251" s="69">
        <v>1891.1</v>
      </c>
      <c r="AJ251" s="2">
        <f>Cape!D256</f>
        <v>0.32329999999999998</v>
      </c>
      <c r="AK251" s="2">
        <f>Cape!E258</f>
        <v>7.6116519010000001</v>
      </c>
      <c r="AL251" s="71">
        <f t="shared" si="21"/>
        <v>4.1935706486796155E-2</v>
      </c>
      <c r="AM251" s="90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27">
        <v>38961</v>
      </c>
      <c r="BA251" s="125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1">
        <f t="shared" si="19"/>
        <v>23529</v>
      </c>
      <c r="BV251" s="50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  <c r="CF251" s="137">
        <v>31198</v>
      </c>
      <c r="CG251">
        <v>0.53947094948748753</v>
      </c>
      <c r="CH251">
        <v>0.32237727272727268</v>
      </c>
      <c r="CI251">
        <v>-0.13029584576598299</v>
      </c>
      <c r="CJ251">
        <v>0.53316359582535255</v>
      </c>
      <c r="CK251">
        <v>0.835055834685418</v>
      </c>
      <c r="CL251">
        <v>2</v>
      </c>
      <c r="CN251" s="18">
        <v>30802</v>
      </c>
      <c r="CO251" t="s">
        <v>1543</v>
      </c>
      <c r="CP251" t="s">
        <v>1544</v>
      </c>
      <c r="CR251" s="137">
        <v>30862</v>
      </c>
      <c r="CS251">
        <v>0.721940348649172</v>
      </c>
      <c r="CV251" s="6">
        <v>38991</v>
      </c>
      <c r="CW251" s="2">
        <v>1.64</v>
      </c>
    </row>
    <row r="252" spans="1:101" ht="16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545</v>
      </c>
      <c r="AB252" t="s">
        <v>1546</v>
      </c>
      <c r="AC252" t="s">
        <v>1547</v>
      </c>
      <c r="AD252" t="s">
        <v>1548</v>
      </c>
      <c r="AF252" s="6">
        <v>24807</v>
      </c>
      <c r="AG252" s="5">
        <v>0.29498999999999997</v>
      </c>
      <c r="AI252" s="69">
        <v>1891.11</v>
      </c>
      <c r="AJ252" s="2">
        <f>Cape!D257</f>
        <v>0.32750000000000001</v>
      </c>
      <c r="AK252" s="2">
        <f>Cape!E259</f>
        <v>7.5165028100000004</v>
      </c>
      <c r="AL252" s="71">
        <f t="shared" si="21"/>
        <v>4.3012024098478312E-2</v>
      </c>
      <c r="AM252" s="90">
        <v>5.25</v>
      </c>
      <c r="AN252">
        <f t="shared" si="22"/>
        <v>4.3012024098478312E-2</v>
      </c>
      <c r="AO252">
        <f t="shared" si="24"/>
        <v>1.0795416455862441</v>
      </c>
      <c r="AZ252" s="127">
        <v>38991</v>
      </c>
      <c r="BA252" s="125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1">
        <f t="shared" si="19"/>
        <v>23529</v>
      </c>
      <c r="BV252" s="50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  <c r="CF252" s="137">
        <v>31226</v>
      </c>
      <c r="CG252">
        <v>0.49070803969198379</v>
      </c>
      <c r="CH252">
        <v>0.241705</v>
      </c>
      <c r="CI252">
        <v>-8.4558069262282265E-2</v>
      </c>
      <c r="CJ252">
        <v>0.50004710304446098</v>
      </c>
      <c r="CK252">
        <v>0.81148919634088623</v>
      </c>
      <c r="CL252">
        <v>1</v>
      </c>
      <c r="CN252" s="18">
        <v>30833</v>
      </c>
      <c r="CO252" t="s">
        <v>1549</v>
      </c>
      <c r="CP252" t="s">
        <v>1550</v>
      </c>
      <c r="CR252" s="137">
        <v>30894</v>
      </c>
      <c r="CS252">
        <v>0.58204931556392026</v>
      </c>
      <c r="CV252" s="6">
        <v>39022</v>
      </c>
      <c r="CW252" s="2">
        <v>1.64</v>
      </c>
    </row>
    <row r="253" spans="1:101" ht="16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551</v>
      </c>
      <c r="AB253" t="s">
        <v>1552</v>
      </c>
      <c r="AC253" t="s">
        <v>1553</v>
      </c>
      <c r="AD253" t="s">
        <v>1554</v>
      </c>
      <c r="AF253" s="6">
        <v>24838</v>
      </c>
      <c r="AG253" s="5">
        <v>0.29411999999999999</v>
      </c>
      <c r="AI253" s="69">
        <v>1891.12</v>
      </c>
      <c r="AJ253" s="2">
        <f>Cape!D258</f>
        <v>0.33169999999999999</v>
      </c>
      <c r="AK253" s="2">
        <f>Cape!E260</f>
        <v>7.5165028100000004</v>
      </c>
      <c r="AL253" s="71">
        <f t="shared" si="21"/>
        <v>4.3570794594035414E-2</v>
      </c>
      <c r="AM253" s="90">
        <v>5.41</v>
      </c>
      <c r="AN253">
        <f t="shared" si="22"/>
        <v>4.3570794594035414E-2</v>
      </c>
      <c r="AO253">
        <f t="shared" si="24"/>
        <v>1.0939888262823347</v>
      </c>
      <c r="AZ253" s="127">
        <v>39022</v>
      </c>
      <c r="BA253" s="125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1">
        <f t="shared" si="19"/>
        <v>23529</v>
      </c>
      <c r="BV253" s="50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  <c r="CF253" s="137">
        <v>31259</v>
      </c>
      <c r="CG253">
        <v>0.59480041323899091</v>
      </c>
      <c r="CH253">
        <v>0.28090454545454541</v>
      </c>
      <c r="CI253">
        <v>-0.1113997727617283</v>
      </c>
      <c r="CJ253">
        <v>0.54147006088963667</v>
      </c>
      <c r="CK253">
        <v>0.88281554736654766</v>
      </c>
      <c r="CL253">
        <v>2</v>
      </c>
      <c r="CN253" s="18">
        <v>30862</v>
      </c>
      <c r="CO253" t="s">
        <v>1555</v>
      </c>
      <c r="CP253" t="s">
        <v>1556</v>
      </c>
      <c r="CR253" s="137">
        <v>30925</v>
      </c>
      <c r="CS253">
        <v>0.89475245773480216</v>
      </c>
      <c r="CV253" s="6">
        <v>39052</v>
      </c>
      <c r="CW253" s="2">
        <v>1.64</v>
      </c>
    </row>
    <row r="254" spans="1:101" ht="16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557</v>
      </c>
      <c r="AB254" t="s">
        <v>1558</v>
      </c>
      <c r="AC254" t="s">
        <v>1559</v>
      </c>
      <c r="AD254" t="s">
        <v>1560</v>
      </c>
      <c r="AF254" s="6">
        <v>24869</v>
      </c>
      <c r="AG254" s="5">
        <v>0.29326000000000002</v>
      </c>
      <c r="AI254" s="69">
        <v>1892.01</v>
      </c>
      <c r="AJ254" s="2">
        <f>Cape!D259</f>
        <v>0.33579999999999999</v>
      </c>
      <c r="AK254" s="2">
        <f>Cape!E261</f>
        <v>7.3262127269999997</v>
      </c>
      <c r="AL254" s="71">
        <f t="shared" si="21"/>
        <v>4.527578059227709E-2</v>
      </c>
      <c r="AM254" s="90">
        <v>5.51</v>
      </c>
      <c r="AN254">
        <f t="shared" si="22"/>
        <v>4.527578059227709E-2</v>
      </c>
      <c r="AO254">
        <f t="shared" si="24"/>
        <v>1.1370066750276948</v>
      </c>
      <c r="AZ254" s="127">
        <v>39052</v>
      </c>
      <c r="BA254" s="125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1">
        <f t="shared" si="19"/>
        <v>23559</v>
      </c>
      <c r="BV254" s="50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  <c r="CF254" s="137">
        <v>31289</v>
      </c>
      <c r="CG254">
        <v>0.39998612448384752</v>
      </c>
      <c r="CH254">
        <v>0.22109545454545459</v>
      </c>
      <c r="CI254">
        <v>-0.15254724057313529</v>
      </c>
      <c r="CJ254">
        <v>0.47906406769072241</v>
      </c>
      <c r="CK254">
        <v>0.8419624503774219</v>
      </c>
      <c r="CL254">
        <v>2</v>
      </c>
      <c r="CN254" s="18">
        <v>30894</v>
      </c>
      <c r="CO254" t="s">
        <v>1561</v>
      </c>
      <c r="CP254" t="s">
        <v>1562</v>
      </c>
      <c r="CR254" s="137">
        <v>30953</v>
      </c>
      <c r="CS254">
        <v>0.55925092633088269</v>
      </c>
      <c r="CV254" s="6">
        <v>39083</v>
      </c>
      <c r="CW254" s="2">
        <v>1.57</v>
      </c>
    </row>
    <row r="255" spans="1:101" ht="16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563</v>
      </c>
      <c r="AB255" t="s">
        <v>1564</v>
      </c>
      <c r="AC255" t="s">
        <v>1565</v>
      </c>
      <c r="AD255" t="s">
        <v>1566</v>
      </c>
      <c r="AF255" s="6">
        <v>24898</v>
      </c>
      <c r="AG255" s="5">
        <v>0.29239999999999999</v>
      </c>
      <c r="AI255" s="69">
        <v>1892.02</v>
      </c>
      <c r="AJ255" s="2">
        <f>Cape!D260</f>
        <v>0.34</v>
      </c>
      <c r="AK255" s="2">
        <f>Cape!E262</f>
        <v>7.3262127269999997</v>
      </c>
      <c r="AL255" s="71">
        <f t="shared" si="21"/>
        <v>4.5835414901678161E-2</v>
      </c>
      <c r="AM255" s="90">
        <v>5.52</v>
      </c>
      <c r="AN255">
        <f t="shared" si="22"/>
        <v>4.5835414901678161E-2</v>
      </c>
      <c r="AO255">
        <f t="shared" si="24"/>
        <v>1.1507618674605078</v>
      </c>
      <c r="AZ255" s="127">
        <v>39083</v>
      </c>
      <c r="BA255" s="125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1">
        <f t="shared" si="19"/>
        <v>23559</v>
      </c>
      <c r="BV255" s="50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  <c r="CF255" s="137">
        <v>31320</v>
      </c>
      <c r="CG255">
        <v>0.64315586588673934</v>
      </c>
      <c r="CH255">
        <v>0.39491052631578949</v>
      </c>
      <c r="CI255">
        <v>-6.1726500820871388E-2</v>
      </c>
      <c r="CJ255">
        <v>0.5964755157889321</v>
      </c>
      <c r="CK255">
        <v>1.048052867555419</v>
      </c>
      <c r="CL255">
        <v>2</v>
      </c>
      <c r="CN255" s="18">
        <v>30925</v>
      </c>
      <c r="CO255" t="s">
        <v>1567</v>
      </c>
      <c r="CP255" t="s">
        <v>1568</v>
      </c>
      <c r="CR255" s="137">
        <v>30986</v>
      </c>
      <c r="CS255">
        <v>0.65193322117045382</v>
      </c>
      <c r="CV255" s="6">
        <v>39114</v>
      </c>
      <c r="CW255" s="2">
        <v>1.6</v>
      </c>
    </row>
    <row r="256" spans="1:101" ht="16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569</v>
      </c>
      <c r="AB256" t="s">
        <v>1570</v>
      </c>
      <c r="AC256" t="s">
        <v>1571</v>
      </c>
      <c r="AD256" t="s">
        <v>1572</v>
      </c>
      <c r="AF256" s="6">
        <v>24929</v>
      </c>
      <c r="AG256" s="5">
        <v>0.29154999999999998</v>
      </c>
      <c r="AI256" s="69">
        <v>1892.03</v>
      </c>
      <c r="AJ256" s="2">
        <f>Cape!D261</f>
        <v>0.34250000000000003</v>
      </c>
      <c r="AK256" s="2">
        <f>Cape!E263</f>
        <v>7.135922645</v>
      </c>
      <c r="AL256" s="71">
        <f t="shared" si="21"/>
        <v>4.7646256400807725E-2</v>
      </c>
      <c r="AM256" s="90">
        <v>5.58</v>
      </c>
      <c r="AN256">
        <f t="shared" si="22"/>
        <v>4.7646256400807725E-2</v>
      </c>
      <c r="AO256">
        <f t="shared" si="24"/>
        <v>1.1955733518291864</v>
      </c>
      <c r="AZ256" s="127">
        <v>39114</v>
      </c>
      <c r="BA256" s="125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1">
        <f t="shared" si="19"/>
        <v>23559</v>
      </c>
      <c r="BV256" s="50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  <c r="CF256" s="137">
        <v>31351</v>
      </c>
      <c r="CG256">
        <v>0.47381242256165829</v>
      </c>
      <c r="CH256">
        <v>0.29648260869565218</v>
      </c>
      <c r="CI256">
        <v>-8.9819657089815985E-2</v>
      </c>
      <c r="CJ256">
        <v>0.52832197632876943</v>
      </c>
      <c r="CK256">
        <v>0.94596651322307668</v>
      </c>
      <c r="CL256">
        <v>2</v>
      </c>
      <c r="CN256" s="18">
        <v>30953</v>
      </c>
      <c r="CO256" t="s">
        <v>1573</v>
      </c>
      <c r="CP256" t="s">
        <v>1574</v>
      </c>
      <c r="CR256" s="137">
        <v>31016</v>
      </c>
      <c r="CS256">
        <v>0.62031677994807222</v>
      </c>
      <c r="CV256" s="6">
        <v>39142</v>
      </c>
      <c r="CW256" s="2">
        <v>1.75</v>
      </c>
    </row>
    <row r="257" spans="1:101" ht="16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575</v>
      </c>
      <c r="AB257" t="s">
        <v>1576</v>
      </c>
      <c r="AC257" t="s">
        <v>1577</v>
      </c>
      <c r="AD257" t="s">
        <v>1578</v>
      </c>
      <c r="AF257" s="6">
        <v>24959</v>
      </c>
      <c r="AG257" s="5">
        <v>0.29070000000000001</v>
      </c>
      <c r="AI257" s="69">
        <v>1892.04</v>
      </c>
      <c r="AJ257" s="2">
        <f>Cape!D262</f>
        <v>0.34499999999999997</v>
      </c>
      <c r="AK257" s="2">
        <f>Cape!E264</f>
        <v>7.0407735540000003</v>
      </c>
      <c r="AL257" s="71">
        <f t="shared" si="21"/>
        <v>4.8645223053000917E-2</v>
      </c>
      <c r="AM257" s="90">
        <v>5.57</v>
      </c>
      <c r="AN257">
        <f t="shared" si="22"/>
        <v>4.8645223053000917E-2</v>
      </c>
      <c r="AO257">
        <f t="shared" si="24"/>
        <v>1.2194093149957368</v>
      </c>
      <c r="AZ257" s="127">
        <v>39142</v>
      </c>
      <c r="BA257" s="125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1">
        <f t="shared" si="19"/>
        <v>23559</v>
      </c>
      <c r="BV257" s="50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  <c r="CF257" s="137">
        <v>31380</v>
      </c>
      <c r="CG257">
        <v>0.56102587589255781</v>
      </c>
      <c r="CH257">
        <v>0.36071500000000001</v>
      </c>
      <c r="CI257">
        <v>-0.16855085912033499</v>
      </c>
      <c r="CJ257">
        <v>0.52496090079968916</v>
      </c>
      <c r="CK257">
        <v>0.95363055587988599</v>
      </c>
      <c r="CL257">
        <v>2</v>
      </c>
      <c r="CN257" s="18">
        <v>30986</v>
      </c>
      <c r="CO257" t="s">
        <v>1579</v>
      </c>
      <c r="CP257" t="s">
        <v>1580</v>
      </c>
      <c r="CR257" s="137">
        <v>31047</v>
      </c>
      <c r="CS257">
        <v>0.66819283112898364</v>
      </c>
      <c r="CV257" s="6">
        <v>39173</v>
      </c>
      <c r="CW257" s="2">
        <v>1.68</v>
      </c>
    </row>
    <row r="258" spans="1:101" ht="16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581</v>
      </c>
      <c r="AB258" t="s">
        <v>1582</v>
      </c>
      <c r="AC258" t="s">
        <v>1583</v>
      </c>
      <c r="AD258" t="s">
        <v>1584</v>
      </c>
      <c r="AF258" s="6">
        <v>24990</v>
      </c>
      <c r="AG258" s="5">
        <v>0.57970999999999995</v>
      </c>
      <c r="AI258" s="69">
        <v>1892.05</v>
      </c>
      <c r="AJ258" s="2">
        <f>Cape!D263</f>
        <v>0.34749999999999998</v>
      </c>
      <c r="AK258" s="2">
        <f>Cape!E265</f>
        <v>7.0407735540000003</v>
      </c>
      <c r="AL258" s="71">
        <f t="shared" si="21"/>
        <v>4.9000297673825736E-2</v>
      </c>
      <c r="AM258" s="90">
        <v>5.57</v>
      </c>
      <c r="AN258">
        <f t="shared" si="22"/>
        <v>4.9000297673825736E-2</v>
      </c>
      <c r="AO258">
        <f t="shared" si="24"/>
        <v>1.2266967573899206</v>
      </c>
      <c r="AZ258" s="127">
        <v>39173</v>
      </c>
      <c r="BA258" s="125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1">
        <f t="shared" ref="BU258:BU321" si="25">DATE(YEAR(BS258),MONTH(BS258),1)</f>
        <v>23559</v>
      </c>
      <c r="BV258" s="50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  <c r="CF258" s="137">
        <v>31412</v>
      </c>
      <c r="CG258">
        <v>0.63569148153528354</v>
      </c>
      <c r="CH258">
        <v>0.46955714285714267</v>
      </c>
      <c r="CI258">
        <v>2.707568935765392E-2</v>
      </c>
      <c r="CJ258">
        <v>0.67683753413876768</v>
      </c>
      <c r="CK258">
        <v>1.228247683613177</v>
      </c>
      <c r="CL258">
        <v>3</v>
      </c>
      <c r="CN258" s="18">
        <v>31016</v>
      </c>
      <c r="CO258" t="s">
        <v>1585</v>
      </c>
      <c r="CP258" t="s">
        <v>1586</v>
      </c>
      <c r="CR258" s="137">
        <v>31078</v>
      </c>
      <c r="CS258">
        <v>0.71572493615206412</v>
      </c>
      <c r="CV258" s="6">
        <v>39203</v>
      </c>
      <c r="CW258" s="2">
        <v>1.6</v>
      </c>
    </row>
    <row r="259" spans="1:101" ht="16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587</v>
      </c>
      <c r="AB259" t="s">
        <v>1588</v>
      </c>
      <c r="AC259" t="s">
        <v>1589</v>
      </c>
      <c r="AD259" t="s">
        <v>1590</v>
      </c>
      <c r="AF259" s="6">
        <v>25020</v>
      </c>
      <c r="AG259" s="5">
        <v>0.57637000000000005</v>
      </c>
      <c r="AI259" s="69">
        <v>1892.06</v>
      </c>
      <c r="AJ259" s="2">
        <f>Cape!D264</f>
        <v>0.35</v>
      </c>
      <c r="AK259" s="2">
        <f>Cape!E266</f>
        <v>7.0407735540000003</v>
      </c>
      <c r="AL259" s="71">
        <f t="shared" si="21"/>
        <v>4.9355372294650562E-2</v>
      </c>
      <c r="AM259" s="90">
        <v>5.54</v>
      </c>
      <c r="AN259">
        <f t="shared" si="22"/>
        <v>4.9355372294650562E-2</v>
      </c>
      <c r="AO259">
        <f t="shared" si="24"/>
        <v>1.2337528069985777</v>
      </c>
      <c r="AZ259" s="127">
        <v>39203</v>
      </c>
      <c r="BA259" s="125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1">
        <f t="shared" si="25"/>
        <v>23559</v>
      </c>
      <c r="BV259" s="50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  <c r="CF259" s="137">
        <v>31443</v>
      </c>
      <c r="CG259">
        <v>0.73447075572668863</v>
      </c>
      <c r="CH259">
        <v>0.64559090909090922</v>
      </c>
      <c r="CI259">
        <v>0.1740696688972008</v>
      </c>
      <c r="CJ259">
        <v>0.8216739328639141</v>
      </c>
      <c r="CK259">
        <v>1.4610130829956181</v>
      </c>
      <c r="CL259">
        <v>3</v>
      </c>
      <c r="CN259" s="18">
        <v>31047</v>
      </c>
      <c r="CO259" t="s">
        <v>1591</v>
      </c>
      <c r="CP259" t="s">
        <v>1592</v>
      </c>
      <c r="CR259" s="137">
        <v>31106</v>
      </c>
      <c r="CS259">
        <v>0.54315292683636174</v>
      </c>
      <c r="CV259" s="6">
        <v>39234</v>
      </c>
      <c r="CW259" s="2">
        <v>1.59</v>
      </c>
    </row>
    <row r="260" spans="1:101" ht="16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593</v>
      </c>
      <c r="AB260" t="s">
        <v>1594</v>
      </c>
      <c r="AC260" t="s">
        <v>1595</v>
      </c>
      <c r="AD260" t="s">
        <v>1596</v>
      </c>
      <c r="AF260" s="6">
        <v>25051</v>
      </c>
      <c r="AG260" s="5">
        <v>0.28653000000000001</v>
      </c>
      <c r="AI260" s="69">
        <v>1892.07</v>
      </c>
      <c r="AJ260" s="2">
        <f>Cape!D265</f>
        <v>0.35249999999999998</v>
      </c>
      <c r="AK260" s="2">
        <f>Cape!E267</f>
        <v>7.2310717359999996</v>
      </c>
      <c r="AL260" s="71">
        <f t="shared" si="21"/>
        <v>4.8402230371677783E-2</v>
      </c>
      <c r="AM260" s="90">
        <v>5.54</v>
      </c>
      <c r="AN260">
        <f t="shared" si="22"/>
        <v>4.8402230371677783E-2</v>
      </c>
      <c r="AO260">
        <f t="shared" si="24"/>
        <v>1.2079314078036489</v>
      </c>
      <c r="AZ260" s="127">
        <v>39234</v>
      </c>
      <c r="BA260" s="125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1">
        <f t="shared" si="25"/>
        <v>23559</v>
      </c>
      <c r="BV260" s="50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  <c r="CF260" s="137">
        <v>31471</v>
      </c>
      <c r="CG260">
        <v>0.65757548247404707</v>
      </c>
      <c r="CH260">
        <v>0.42188421052631581</v>
      </c>
      <c r="CI260">
        <v>-0.19182506667687921</v>
      </c>
      <c r="CJ260">
        <v>0.55327361757672189</v>
      </c>
      <c r="CK260">
        <v>0.98626126576183948</v>
      </c>
      <c r="CL260">
        <v>2</v>
      </c>
      <c r="CN260" s="18">
        <v>31078</v>
      </c>
      <c r="CO260" t="s">
        <v>1597</v>
      </c>
      <c r="CP260" t="s">
        <v>1598</v>
      </c>
      <c r="CR260" s="137">
        <v>31135</v>
      </c>
      <c r="CS260">
        <v>0.52156157635368317</v>
      </c>
      <c r="CV260" s="6">
        <v>39264</v>
      </c>
      <c r="CW260" s="2">
        <v>1.85</v>
      </c>
    </row>
    <row r="261" spans="1:101" ht="16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599</v>
      </c>
      <c r="AB261" t="s">
        <v>1600</v>
      </c>
      <c r="AC261" t="s">
        <v>1601</v>
      </c>
      <c r="AD261" t="s">
        <v>1602</v>
      </c>
      <c r="AF261" s="6">
        <v>25082</v>
      </c>
      <c r="AG261" s="5">
        <v>0.28571000000000002</v>
      </c>
      <c r="AI261" s="69">
        <v>1892.08</v>
      </c>
      <c r="AJ261" s="2">
        <f>Cape!D266</f>
        <v>0.35499999999999998</v>
      </c>
      <c r="AK261" s="2">
        <f>Cape!E268</f>
        <v>7.3262127269999997</v>
      </c>
      <c r="AL261" s="71">
        <f t="shared" ref="AL261:AL324" si="27">AJ260/AK261</f>
        <v>4.8114900991189848E-2</v>
      </c>
      <c r="AM261" s="90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27">
        <v>39264</v>
      </c>
      <c r="BA261" s="125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1">
        <f t="shared" si="25"/>
        <v>23559</v>
      </c>
      <c r="BV261" s="50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  <c r="CF261" s="137">
        <v>31502</v>
      </c>
      <c r="CG261">
        <v>0.64021015453264496</v>
      </c>
      <c r="CH261">
        <v>0.43377999999999989</v>
      </c>
      <c r="CI261">
        <v>-0.20840466898041279</v>
      </c>
      <c r="CJ261">
        <v>0.62966908602434735</v>
      </c>
      <c r="CK261">
        <v>1.1092593691179351</v>
      </c>
      <c r="CL261">
        <v>3</v>
      </c>
      <c r="CN261" s="18">
        <v>31106</v>
      </c>
      <c r="CO261" t="s">
        <v>1603</v>
      </c>
      <c r="CP261" t="s">
        <v>1604</v>
      </c>
      <c r="CR261" s="137">
        <v>31167</v>
      </c>
      <c r="CS261">
        <v>0.43867636959805251</v>
      </c>
      <c r="CV261" s="6">
        <v>39295</v>
      </c>
      <c r="CW261" s="2">
        <v>2.0499999999999998</v>
      </c>
    </row>
    <row r="262" spans="1:101" ht="16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605</v>
      </c>
      <c r="AB262" t="s">
        <v>1606</v>
      </c>
      <c r="AC262" t="s">
        <v>1607</v>
      </c>
      <c r="AD262" t="s">
        <v>1608</v>
      </c>
      <c r="AF262" s="6">
        <v>25112</v>
      </c>
      <c r="AG262" s="5">
        <v>0.56979999999999997</v>
      </c>
      <c r="AI262" s="69">
        <v>1892.09</v>
      </c>
      <c r="AJ262" s="2">
        <f>Cape!D267</f>
        <v>0.35749999999999998</v>
      </c>
      <c r="AK262" s="2">
        <f>Cape!E269</f>
        <v>7.3262127269999997</v>
      </c>
      <c r="AL262" s="71">
        <f t="shared" si="27"/>
        <v>4.845614142375148E-2</v>
      </c>
      <c r="AM262" s="90">
        <v>5.48</v>
      </c>
      <c r="AN262">
        <f t="shared" si="28"/>
        <v>4.845614142375148E-2</v>
      </c>
      <c r="AO262">
        <f t="shared" si="24"/>
        <v>1.2058844212223616</v>
      </c>
      <c r="AZ262" s="127">
        <v>39295</v>
      </c>
      <c r="BA262" s="125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1">
        <f t="shared" si="25"/>
        <v>23559</v>
      </c>
      <c r="BV262" s="50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  <c r="CF262" s="137">
        <v>31532</v>
      </c>
      <c r="CG262">
        <v>0.93855740325233961</v>
      </c>
      <c r="CH262">
        <v>0.85260000000000002</v>
      </c>
      <c r="CI262">
        <v>0.27760754787707531</v>
      </c>
      <c r="CJ262">
        <v>0.94338664129738181</v>
      </c>
      <c r="CK262">
        <v>1.544774596514672</v>
      </c>
      <c r="CL262">
        <v>3</v>
      </c>
      <c r="CN262" s="18">
        <v>31135</v>
      </c>
      <c r="CO262" t="s">
        <v>1609</v>
      </c>
      <c r="CP262" t="s">
        <v>1610</v>
      </c>
      <c r="CR262" s="137">
        <v>31198</v>
      </c>
      <c r="CS262">
        <v>0.54890263245285964</v>
      </c>
      <c r="CV262" s="6">
        <v>39326</v>
      </c>
      <c r="CW262" s="2">
        <v>2</v>
      </c>
    </row>
    <row r="263" spans="1:101" ht="16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611</v>
      </c>
      <c r="AB263" t="s">
        <v>1612</v>
      </c>
      <c r="AC263" t="s">
        <v>1613</v>
      </c>
      <c r="AD263" t="s">
        <v>1614</v>
      </c>
      <c r="AF263" s="6">
        <v>25143</v>
      </c>
      <c r="AG263" s="5">
        <v>0.28328999999999999</v>
      </c>
      <c r="AI263" s="69">
        <v>1892.1</v>
      </c>
      <c r="AJ263" s="2">
        <f>Cape!D268</f>
        <v>0.36</v>
      </c>
      <c r="AK263" s="2">
        <f>Cape!E270</f>
        <v>7.3262127269999997</v>
      </c>
      <c r="AL263" s="71">
        <f t="shared" si="27"/>
        <v>4.8797381856313111E-2</v>
      </c>
      <c r="AM263" s="90">
        <v>5.59</v>
      </c>
      <c r="AN263">
        <f t="shared" si="28"/>
        <v>4.8797381856313111E-2</v>
      </c>
      <c r="AO263">
        <f t="shared" si="24"/>
        <v>1.2128363770401343</v>
      </c>
      <c r="AZ263" s="127">
        <v>39326</v>
      </c>
      <c r="BA263" s="125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1">
        <f t="shared" si="25"/>
        <v>23559</v>
      </c>
      <c r="BV263" s="50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  <c r="CF263" s="137">
        <v>31562</v>
      </c>
      <c r="CG263">
        <v>0.73289830587960925</v>
      </c>
      <c r="CH263">
        <v>0.46927619047619062</v>
      </c>
      <c r="CI263">
        <v>-4.9063480603023013E-2</v>
      </c>
      <c r="CJ263">
        <v>0.66575628316331237</v>
      </c>
      <c r="CK263">
        <v>1.07078718104728</v>
      </c>
      <c r="CL263">
        <v>2</v>
      </c>
      <c r="CN263" s="18">
        <v>31167</v>
      </c>
      <c r="CO263" t="s">
        <v>1615</v>
      </c>
      <c r="CP263" t="s">
        <v>1616</v>
      </c>
      <c r="CR263" s="137">
        <v>31226</v>
      </c>
      <c r="CS263">
        <v>0.49575286506458011</v>
      </c>
      <c r="CV263" s="6">
        <v>39356</v>
      </c>
      <c r="CW263" s="2">
        <v>1.99</v>
      </c>
    </row>
    <row r="264" spans="1:101" ht="16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617</v>
      </c>
      <c r="AB264" t="s">
        <v>1618</v>
      </c>
      <c r="AC264" t="s">
        <v>1619</v>
      </c>
      <c r="AD264" t="s">
        <v>1620</v>
      </c>
      <c r="AF264" s="6">
        <v>25173</v>
      </c>
      <c r="AG264" s="5">
        <v>0.56496999999999997</v>
      </c>
      <c r="AI264" s="69">
        <v>1892.11</v>
      </c>
      <c r="AJ264" s="2">
        <f>Cape!D269</f>
        <v>0.36249999999999999</v>
      </c>
      <c r="AK264" s="2">
        <f>Cape!E271</f>
        <v>7.5165028100000004</v>
      </c>
      <c r="AL264" s="71">
        <f t="shared" si="27"/>
        <v>4.7894613904893885E-2</v>
      </c>
      <c r="AM264" s="90">
        <v>5.57</v>
      </c>
      <c r="AN264">
        <f t="shared" si="28"/>
        <v>4.7894613904893885E-2</v>
      </c>
      <c r="AO264">
        <f t="shared" si="24"/>
        <v>1.1888847038107899</v>
      </c>
      <c r="AZ264" s="127">
        <v>39356</v>
      </c>
      <c r="BA264" s="125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1">
        <f t="shared" si="25"/>
        <v>23559</v>
      </c>
      <c r="BV264" s="50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  <c r="CF264" s="137">
        <v>31593</v>
      </c>
      <c r="CG264">
        <v>0.63284391505677517</v>
      </c>
      <c r="CH264">
        <v>0.48661428571428572</v>
      </c>
      <c r="CI264">
        <v>-0.2033101604226222</v>
      </c>
      <c r="CJ264">
        <v>0.71289483629708494</v>
      </c>
      <c r="CK264">
        <v>1.1148004075586839</v>
      </c>
      <c r="CL264">
        <v>3</v>
      </c>
      <c r="CN264" s="18">
        <v>31198</v>
      </c>
      <c r="CO264" t="s">
        <v>1621</v>
      </c>
      <c r="CP264" t="s">
        <v>1622</v>
      </c>
      <c r="CR264" s="137">
        <v>31259</v>
      </c>
      <c r="CS264">
        <v>0.56667585005447407</v>
      </c>
      <c r="CV264" s="6">
        <v>39387</v>
      </c>
      <c r="CW264" s="2">
        <v>2.4700000000000002</v>
      </c>
    </row>
    <row r="265" spans="1:101" ht="16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623</v>
      </c>
      <c r="AB265" t="s">
        <v>1624</v>
      </c>
      <c r="AC265" t="s">
        <v>1625</v>
      </c>
      <c r="AD265" t="s">
        <v>1626</v>
      </c>
      <c r="AF265" s="6">
        <v>25204</v>
      </c>
      <c r="AG265" s="5">
        <v>0.28089999999999998</v>
      </c>
      <c r="AI265" s="69">
        <v>1892.12</v>
      </c>
      <c r="AJ265" s="2">
        <f>Cape!D270</f>
        <v>0.36499999999999999</v>
      </c>
      <c r="AK265" s="2">
        <f>Cape!E272</f>
        <v>7.6116519010000001</v>
      </c>
      <c r="AL265" s="71">
        <f t="shared" si="27"/>
        <v>4.7624353388043876E-2</v>
      </c>
      <c r="AM265" s="90">
        <v>5.51</v>
      </c>
      <c r="AN265">
        <f t="shared" si="28"/>
        <v>4.7624353388043876E-2</v>
      </c>
      <c r="AO265">
        <f t="shared" si="24"/>
        <v>1.1809712942386175</v>
      </c>
      <c r="AZ265" s="127">
        <v>39387</v>
      </c>
      <c r="BA265" s="125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1">
        <f t="shared" si="25"/>
        <v>23559</v>
      </c>
      <c r="BV265" s="50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  <c r="CF265" s="137">
        <v>31624</v>
      </c>
      <c r="CG265">
        <v>0.86860707189127728</v>
      </c>
      <c r="CH265">
        <v>1.0005318181818179</v>
      </c>
      <c r="CI265">
        <v>0.239705813010614</v>
      </c>
      <c r="CJ265">
        <v>0.97769109136264021</v>
      </c>
      <c r="CK265">
        <v>1.4466442865499829</v>
      </c>
      <c r="CL265">
        <v>3</v>
      </c>
      <c r="CN265" s="18">
        <v>31226</v>
      </c>
      <c r="CO265" t="s">
        <v>1627</v>
      </c>
      <c r="CP265" t="s">
        <v>1628</v>
      </c>
      <c r="CR265" s="137">
        <v>31289</v>
      </c>
      <c r="CS265">
        <v>0.43746501004266108</v>
      </c>
      <c r="CV265" s="6">
        <v>39417</v>
      </c>
      <c r="CW265" s="2">
        <v>2.52</v>
      </c>
    </row>
    <row r="266" spans="1:101" ht="16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629</v>
      </c>
      <c r="AB266" t="s">
        <v>1630</v>
      </c>
      <c r="AC266" t="s">
        <v>1631</v>
      </c>
      <c r="AD266" t="s">
        <v>1632</v>
      </c>
      <c r="AF266" s="6">
        <v>25235</v>
      </c>
      <c r="AG266" s="5">
        <v>0.28011000000000003</v>
      </c>
      <c r="AI266" s="69">
        <v>1893.01</v>
      </c>
      <c r="AJ266" s="2">
        <f>Cape!D271</f>
        <v>0.36749999999999999</v>
      </c>
      <c r="AK266" s="2">
        <f>Cape!E273</f>
        <v>7.8970910740000004</v>
      </c>
      <c r="AL266" s="71">
        <f t="shared" si="27"/>
        <v>4.6219550538261905E-2</v>
      </c>
      <c r="AM266" s="90">
        <v>5.61</v>
      </c>
      <c r="AN266">
        <f t="shared" si="28"/>
        <v>4.6219550538261905E-2</v>
      </c>
      <c r="AO266">
        <f t="shared" si="24"/>
        <v>1.1451102939228193</v>
      </c>
      <c r="AZ266" s="127">
        <v>39417</v>
      </c>
      <c r="BA266" s="125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1">
        <f t="shared" si="25"/>
        <v>23559</v>
      </c>
      <c r="BV266" s="50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  <c r="CF266" s="137">
        <v>31653</v>
      </c>
      <c r="CG266">
        <v>0.65621964719650439</v>
      </c>
      <c r="CH266">
        <v>0.42970000000000008</v>
      </c>
      <c r="CI266">
        <v>-0.16159613363086309</v>
      </c>
      <c r="CJ266">
        <v>0.60664887467369222</v>
      </c>
      <c r="CK266">
        <v>0.883727672720381</v>
      </c>
      <c r="CL266">
        <v>2</v>
      </c>
      <c r="CN266" s="18">
        <v>31259</v>
      </c>
      <c r="CO266" t="s">
        <v>1633</v>
      </c>
      <c r="CP266" t="s">
        <v>1634</v>
      </c>
      <c r="CR266" s="137">
        <v>31320</v>
      </c>
      <c r="CS266">
        <v>0.63082691716516504</v>
      </c>
      <c r="CV266" s="6">
        <v>39448</v>
      </c>
      <c r="CW266" s="2">
        <v>2.96</v>
      </c>
    </row>
    <row r="267" spans="1:101" ht="16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635</v>
      </c>
      <c r="AB267" t="s">
        <v>1636</v>
      </c>
      <c r="AC267" t="s">
        <v>1637</v>
      </c>
      <c r="AD267" t="s">
        <v>1638</v>
      </c>
      <c r="AF267" s="6">
        <v>25263</v>
      </c>
      <c r="AG267" s="5">
        <v>0.83799000000000001</v>
      </c>
      <c r="AI267" s="69">
        <v>1893.02</v>
      </c>
      <c r="AJ267" s="2">
        <f>Cape!D272</f>
        <v>0.37</v>
      </c>
      <c r="AK267" s="2">
        <f>Cape!E274</f>
        <v>7.9922320659999997</v>
      </c>
      <c r="AL267" s="71">
        <f t="shared" si="27"/>
        <v>4.5982148286633599E-2</v>
      </c>
      <c r="AM267" s="90">
        <v>5.51</v>
      </c>
      <c r="AN267">
        <f t="shared" si="28"/>
        <v>4.5982148286633599E-2</v>
      </c>
      <c r="AO267">
        <f t="shared" si="24"/>
        <v>1.1385215351917244</v>
      </c>
      <c r="AZ267" s="127">
        <v>39448</v>
      </c>
      <c r="BA267" s="125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1">
        <f t="shared" si="25"/>
        <v>23559</v>
      </c>
      <c r="BV267" s="50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  <c r="CF267" s="137">
        <v>31685</v>
      </c>
      <c r="CG267">
        <v>1.122626034473958</v>
      </c>
      <c r="CH267">
        <v>1.673357142857143</v>
      </c>
      <c r="CI267">
        <v>0.31665768325457222</v>
      </c>
      <c r="CJ267">
        <v>1.254883792760642</v>
      </c>
      <c r="CK267">
        <v>1.6927392017015761</v>
      </c>
      <c r="CL267">
        <v>3</v>
      </c>
      <c r="CN267" s="18">
        <v>31289</v>
      </c>
      <c r="CO267" t="s">
        <v>1639</v>
      </c>
      <c r="CP267" t="s">
        <v>1640</v>
      </c>
      <c r="CR267" s="137">
        <v>31351</v>
      </c>
      <c r="CS267">
        <v>0.50370174577488547</v>
      </c>
      <c r="CV267" s="6">
        <v>39479</v>
      </c>
      <c r="CW267" s="2">
        <v>3.22</v>
      </c>
    </row>
    <row r="268" spans="1:101" ht="16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641</v>
      </c>
      <c r="AB268" t="s">
        <v>1642</v>
      </c>
      <c r="AC268" t="s">
        <v>1643</v>
      </c>
      <c r="AD268" t="s">
        <v>1644</v>
      </c>
      <c r="AF268" s="6">
        <v>25294</v>
      </c>
      <c r="AG268" s="5">
        <v>0.55401999999999996</v>
      </c>
      <c r="AI268" s="69">
        <v>1893.03</v>
      </c>
      <c r="AJ268" s="2">
        <f>Cape!D273</f>
        <v>0.36080000000000001</v>
      </c>
      <c r="AK268" s="2">
        <f>Cape!E275</f>
        <v>7.8019419829999999</v>
      </c>
      <c r="AL268" s="71">
        <f t="shared" si="27"/>
        <v>4.74240901568109E-2</v>
      </c>
      <c r="AM268" s="90">
        <v>5.31</v>
      </c>
      <c r="AN268">
        <f t="shared" si="28"/>
        <v>4.74240901568109E-2</v>
      </c>
      <c r="AO268">
        <f t="shared" si="24"/>
        <v>1.1734331240394866</v>
      </c>
      <c r="AZ268" s="127">
        <v>39479</v>
      </c>
      <c r="BA268" s="125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1">
        <f t="shared" si="25"/>
        <v>23559</v>
      </c>
      <c r="BV268" s="50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  <c r="CF268" s="137">
        <v>31716</v>
      </c>
      <c r="CG268">
        <v>0.5697185871012983</v>
      </c>
      <c r="CH268">
        <v>0.29989130434782613</v>
      </c>
      <c r="CI268">
        <v>-0.17826825163976251</v>
      </c>
      <c r="CJ268">
        <v>0.52177410949938241</v>
      </c>
      <c r="CK268">
        <v>0.70435053019308547</v>
      </c>
      <c r="CL268">
        <v>1</v>
      </c>
      <c r="CN268" s="18">
        <v>31320</v>
      </c>
      <c r="CO268" t="s">
        <v>1645</v>
      </c>
      <c r="CP268" t="s">
        <v>1646</v>
      </c>
      <c r="CR268" s="137">
        <v>31380</v>
      </c>
      <c r="CS268">
        <v>0.56546121010905304</v>
      </c>
      <c r="CV268" s="6">
        <v>39508</v>
      </c>
      <c r="CW268" s="2">
        <v>3.45</v>
      </c>
    </row>
    <row r="269" spans="1:101" ht="16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647</v>
      </c>
      <c r="AB269" t="s">
        <v>1648</v>
      </c>
      <c r="AC269" t="s">
        <v>1649</v>
      </c>
      <c r="AD269" t="s">
        <v>1650</v>
      </c>
      <c r="AF269" s="6">
        <v>25324</v>
      </c>
      <c r="AG269" s="5">
        <v>0.27548</v>
      </c>
      <c r="AI269" s="69">
        <v>1893.04</v>
      </c>
      <c r="AJ269" s="2">
        <f>Cape!D274</f>
        <v>0.35170000000000001</v>
      </c>
      <c r="AK269" s="2">
        <f>Cape!E276</f>
        <v>7.7067928930000003</v>
      </c>
      <c r="AL269" s="71">
        <f t="shared" si="27"/>
        <v>4.681584220690696E-2</v>
      </c>
      <c r="AM269" s="90">
        <v>5.31</v>
      </c>
      <c r="AN269">
        <f t="shared" si="28"/>
        <v>4.681584220690696E-2</v>
      </c>
      <c r="AO269">
        <f t="shared" si="24"/>
        <v>1.1573371827583883</v>
      </c>
      <c r="AZ269" s="127">
        <v>39508</v>
      </c>
      <c r="BA269" s="125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1">
        <f t="shared" si="25"/>
        <v>23559</v>
      </c>
      <c r="BV269" s="50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  <c r="CF269" s="137">
        <v>31744</v>
      </c>
      <c r="CG269">
        <v>0.84738315138235365</v>
      </c>
      <c r="CH269">
        <v>0.65787894736842112</v>
      </c>
      <c r="CI269">
        <v>-0.28550003182988798</v>
      </c>
      <c r="CJ269">
        <v>0.83066485032608151</v>
      </c>
      <c r="CK269">
        <v>1.0840468250232591</v>
      </c>
      <c r="CL269">
        <v>3</v>
      </c>
      <c r="CN269" s="18">
        <v>31351</v>
      </c>
      <c r="CO269" t="s">
        <v>1651</v>
      </c>
      <c r="CP269" t="s">
        <v>1652</v>
      </c>
      <c r="CR269" s="137">
        <v>31412</v>
      </c>
      <c r="CS269">
        <v>0.65968327342009347</v>
      </c>
      <c r="CV269" s="6">
        <v>39539</v>
      </c>
      <c r="CW269" s="2">
        <v>3.1</v>
      </c>
    </row>
    <row r="270" spans="1:101" ht="16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653</v>
      </c>
      <c r="AB270" t="s">
        <v>1654</v>
      </c>
      <c r="AC270" t="s">
        <v>1655</v>
      </c>
      <c r="AD270" t="s">
        <v>1656</v>
      </c>
      <c r="AF270" s="6">
        <v>25355</v>
      </c>
      <c r="AG270" s="5">
        <v>0.54944999999999999</v>
      </c>
      <c r="AI270" s="69">
        <v>1893.05</v>
      </c>
      <c r="AJ270" s="2">
        <f>Cape!D275</f>
        <v>0.34250000000000003</v>
      </c>
      <c r="AK270" s="2">
        <f>Cape!E277</f>
        <v>7.6116519010000001</v>
      </c>
      <c r="AL270" s="71">
        <f t="shared" si="27"/>
        <v>4.6205476100896641E-2</v>
      </c>
      <c r="AM270" s="90">
        <v>4.84</v>
      </c>
      <c r="AN270">
        <f t="shared" si="28"/>
        <v>4.6205476100896641E-2</v>
      </c>
      <c r="AO270">
        <f t="shared" si="24"/>
        <v>1.1413987495445628</v>
      </c>
      <c r="AZ270" s="127">
        <v>39539</v>
      </c>
      <c r="BA270" s="125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1">
        <f t="shared" si="25"/>
        <v>23559</v>
      </c>
      <c r="BV270" s="50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  <c r="CF270" s="137">
        <v>31777</v>
      </c>
      <c r="CG270">
        <v>0.62139856813818228</v>
      </c>
      <c r="CH270">
        <v>0.43668181818181823</v>
      </c>
      <c r="CI270">
        <v>1.337209502066139E-2</v>
      </c>
      <c r="CJ270">
        <v>0.65893065673833251</v>
      </c>
      <c r="CK270">
        <v>0.8616055790148951</v>
      </c>
      <c r="CL270">
        <v>2</v>
      </c>
      <c r="CN270" s="18">
        <v>31380</v>
      </c>
      <c r="CO270" t="s">
        <v>1657</v>
      </c>
      <c r="CP270" t="s">
        <v>1658</v>
      </c>
      <c r="CR270" s="137">
        <v>31443</v>
      </c>
      <c r="CS270">
        <v>0.77017010656122509</v>
      </c>
      <c r="CV270" s="6">
        <v>39569</v>
      </c>
      <c r="CW270" s="2">
        <v>3</v>
      </c>
    </row>
    <row r="271" spans="1:101" ht="16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659</v>
      </c>
      <c r="AB271" t="s">
        <v>1660</v>
      </c>
      <c r="AC271" t="s">
        <v>1661</v>
      </c>
      <c r="AD271" t="s">
        <v>1662</v>
      </c>
      <c r="AF271" s="6">
        <v>25385</v>
      </c>
      <c r="AG271" s="5">
        <v>0.54644999999999999</v>
      </c>
      <c r="AI271" s="69">
        <v>1893.06</v>
      </c>
      <c r="AJ271" s="2">
        <f>Cape!D276</f>
        <v>0.33329999999999999</v>
      </c>
      <c r="AK271" s="2">
        <f>Cape!E278</f>
        <v>7.4213618180000003</v>
      </c>
      <c r="AL271" s="71">
        <f t="shared" si="27"/>
        <v>4.615055947943273E-2</v>
      </c>
      <c r="AM271" s="90">
        <v>4.6100000000000003</v>
      </c>
      <c r="AN271">
        <f t="shared" si="28"/>
        <v>4.615055947943273E-2</v>
      </c>
      <c r="AO271">
        <f t="shared" si="24"/>
        <v>1.139376487439127</v>
      </c>
      <c r="AZ271" s="127">
        <v>39569</v>
      </c>
      <c r="BA271" s="125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1">
        <f t="shared" si="25"/>
        <v>23559</v>
      </c>
      <c r="BV271" s="50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  <c r="CF271" s="137">
        <v>31807</v>
      </c>
      <c r="CG271">
        <v>0.88747025281978376</v>
      </c>
      <c r="CH271">
        <v>1.051433333333333</v>
      </c>
      <c r="CI271">
        <v>3.4743927509090937E-2</v>
      </c>
      <c r="CJ271">
        <v>0.87858923714045556</v>
      </c>
      <c r="CK271">
        <v>1.1417462262611959</v>
      </c>
      <c r="CL271">
        <v>3</v>
      </c>
      <c r="CN271" s="18">
        <v>31412</v>
      </c>
      <c r="CO271" t="s">
        <v>1663</v>
      </c>
      <c r="CP271" t="s">
        <v>1664</v>
      </c>
      <c r="CR271" s="137">
        <v>31471</v>
      </c>
      <c r="CS271">
        <v>0.63348378661736537</v>
      </c>
      <c r="CV271" s="6">
        <v>39600</v>
      </c>
      <c r="CW271" s="2">
        <v>3.05</v>
      </c>
    </row>
    <row r="272" spans="1:101" ht="16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665</v>
      </c>
      <c r="AB272" t="s">
        <v>1666</v>
      </c>
      <c r="AC272" t="s">
        <v>1667</v>
      </c>
      <c r="AD272" t="s">
        <v>1668</v>
      </c>
      <c r="AF272" s="6">
        <v>25416</v>
      </c>
      <c r="AG272" s="5">
        <v>0.27173999999999998</v>
      </c>
      <c r="AI272" s="69">
        <v>1893.07</v>
      </c>
      <c r="AJ272" s="2">
        <f>Cape!D277</f>
        <v>0.32419999999999999</v>
      </c>
      <c r="AK272" s="2">
        <f>Cape!E279</f>
        <v>7.2310717359999996</v>
      </c>
      <c r="AL272" s="71">
        <f t="shared" si="27"/>
        <v>4.6092752522514872E-2</v>
      </c>
      <c r="AM272" s="90">
        <v>4.18</v>
      </c>
      <c r="AN272">
        <f t="shared" si="28"/>
        <v>4.6092752522514872E-2</v>
      </c>
      <c r="AO272">
        <f t="shared" si="24"/>
        <v>1.1375409365961255</v>
      </c>
      <c r="AZ272" s="127">
        <v>39600</v>
      </c>
      <c r="BA272" s="125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1">
        <f t="shared" si="25"/>
        <v>23559</v>
      </c>
      <c r="BV272" s="50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  <c r="CF272" s="137">
        <v>31835</v>
      </c>
      <c r="CG272">
        <v>0.67964533988829023</v>
      </c>
      <c r="CH272">
        <v>0.56899999999999995</v>
      </c>
      <c r="CI272">
        <v>4.6560756167305373E-3</v>
      </c>
      <c r="CJ272">
        <v>0.73825976822532924</v>
      </c>
      <c r="CK272">
        <v>0.94054324915363319</v>
      </c>
      <c r="CL272">
        <v>2</v>
      </c>
      <c r="CN272" s="18">
        <v>31443</v>
      </c>
      <c r="CO272" t="s">
        <v>1669</v>
      </c>
      <c r="CP272" t="s">
        <v>1670</v>
      </c>
      <c r="CR272" s="137">
        <v>31502</v>
      </c>
      <c r="CS272">
        <v>0.64552450132866246</v>
      </c>
      <c r="CV272" s="6">
        <v>39630</v>
      </c>
      <c r="CW272" s="2">
        <v>3.22</v>
      </c>
    </row>
    <row r="273" spans="1:101" ht="16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671</v>
      </c>
      <c r="AB273" t="s">
        <v>1672</v>
      </c>
      <c r="AC273" t="s">
        <v>1673</v>
      </c>
      <c r="AD273" t="s">
        <v>1674</v>
      </c>
      <c r="AF273" s="6">
        <v>25447</v>
      </c>
      <c r="AG273" s="5">
        <v>0.54200999999999999</v>
      </c>
      <c r="AI273" s="69">
        <v>1893.08</v>
      </c>
      <c r="AJ273" s="2">
        <f>Cape!D278</f>
        <v>0.315</v>
      </c>
      <c r="AK273" s="2">
        <f>Cape!E280</f>
        <v>6.9456325620000001</v>
      </c>
      <c r="AL273" s="71">
        <f t="shared" si="27"/>
        <v>4.6676814113910794E-2</v>
      </c>
      <c r="AM273" s="90">
        <v>4.08</v>
      </c>
      <c r="AN273">
        <f t="shared" si="28"/>
        <v>4.6676814113910794E-2</v>
      </c>
      <c r="AO273">
        <f t="shared" si="24"/>
        <v>1.1517067662237188</v>
      </c>
      <c r="AZ273" s="127">
        <v>39630</v>
      </c>
      <c r="BA273" s="125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1">
        <f t="shared" si="25"/>
        <v>23559</v>
      </c>
      <c r="BV273" s="50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  <c r="CF273" s="137">
        <v>31867</v>
      </c>
      <c r="CG273">
        <v>0.96120690209535198</v>
      </c>
      <c r="CH273">
        <v>0.64771818181818197</v>
      </c>
      <c r="CI273">
        <v>-5.4489132503394488E-2</v>
      </c>
      <c r="CJ273">
        <v>0.82012035860439569</v>
      </c>
      <c r="CK273">
        <v>1.0241262686374819</v>
      </c>
      <c r="CL273">
        <v>2</v>
      </c>
      <c r="CN273" s="18">
        <v>31471</v>
      </c>
      <c r="CO273" t="s">
        <v>1675</v>
      </c>
      <c r="CP273" t="s">
        <v>1676</v>
      </c>
      <c r="CR273" s="137">
        <v>31532</v>
      </c>
      <c r="CS273">
        <v>0.9273838490745443</v>
      </c>
      <c r="CV273" s="6">
        <v>39661</v>
      </c>
      <c r="CW273" s="2">
        <v>3.29</v>
      </c>
    </row>
    <row r="274" spans="1:101" ht="16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677</v>
      </c>
      <c r="AB274" t="s">
        <v>1678</v>
      </c>
      <c r="AC274" t="s">
        <v>1679</v>
      </c>
      <c r="AD274" t="s">
        <v>1680</v>
      </c>
      <c r="AF274" s="6">
        <v>25477</v>
      </c>
      <c r="AG274" s="5">
        <v>0.53908</v>
      </c>
      <c r="AI274" s="69">
        <v>1893.09</v>
      </c>
      <c r="AJ274" s="2">
        <f>Cape!D279</f>
        <v>0.30580000000000002</v>
      </c>
      <c r="AK274" s="2">
        <f>Cape!E281</f>
        <v>7.2310717359999996</v>
      </c>
      <c r="AL274" s="71">
        <f t="shared" si="27"/>
        <v>4.356200733451001E-2</v>
      </c>
      <c r="AM274" s="90">
        <v>4.37</v>
      </c>
      <c r="AN274">
        <f t="shared" si="28"/>
        <v>4.356200733451001E-2</v>
      </c>
      <c r="AO274">
        <f t="shared" si="24"/>
        <v>1.0744318220094067</v>
      </c>
      <c r="AZ274" s="127">
        <v>39661</v>
      </c>
      <c r="BA274" s="125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1">
        <f t="shared" si="25"/>
        <v>23559</v>
      </c>
      <c r="BV274" s="50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  <c r="CF274" s="137">
        <v>31897</v>
      </c>
      <c r="CG274">
        <v>1.168847837461541</v>
      </c>
      <c r="CH274">
        <v>1.499538095238095</v>
      </c>
      <c r="CI274">
        <v>0.46665644935731149</v>
      </c>
      <c r="CJ274">
        <v>1.251184010676059</v>
      </c>
      <c r="CK274">
        <v>1.513926165485082</v>
      </c>
      <c r="CL274">
        <v>3</v>
      </c>
      <c r="CN274" s="18">
        <v>31502</v>
      </c>
      <c r="CO274" t="s">
        <v>1681</v>
      </c>
      <c r="CP274" t="s">
        <v>1682</v>
      </c>
      <c r="CR274" s="137">
        <v>31562</v>
      </c>
      <c r="CS274">
        <v>0.70865527524761751</v>
      </c>
      <c r="CV274" s="6">
        <v>39692</v>
      </c>
      <c r="CW274" s="2">
        <v>4</v>
      </c>
    </row>
    <row r="275" spans="1:101" ht="16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683</v>
      </c>
      <c r="AB275" t="s">
        <v>1684</v>
      </c>
      <c r="AC275" t="s">
        <v>1685</v>
      </c>
      <c r="AD275" t="s">
        <v>1686</v>
      </c>
      <c r="AF275" s="6">
        <v>25508</v>
      </c>
      <c r="AG275" s="5">
        <v>0.53619000000000006</v>
      </c>
      <c r="AI275" s="69">
        <v>1893.1</v>
      </c>
      <c r="AJ275" s="2">
        <f>Cape!D280</f>
        <v>0.29670000000000002</v>
      </c>
      <c r="AK275" s="2">
        <f>Cape!E282</f>
        <v>7.3262127269999997</v>
      </c>
      <c r="AL275" s="71">
        <f t="shared" si="27"/>
        <v>4.1740529710938605E-2</v>
      </c>
      <c r="AM275" s="90">
        <v>4.5</v>
      </c>
      <c r="AN275">
        <f t="shared" si="28"/>
        <v>4.1740529710938605E-2</v>
      </c>
      <c r="AO275">
        <f t="shared" si="24"/>
        <v>1.0298034076219924</v>
      </c>
      <c r="AZ275" s="127">
        <v>39692</v>
      </c>
      <c r="BA275" s="125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1">
        <f t="shared" si="25"/>
        <v>23559</v>
      </c>
      <c r="BV275" s="50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  <c r="CF275" s="137">
        <v>31926</v>
      </c>
      <c r="CG275">
        <v>0.98936423021361042</v>
      </c>
      <c r="CH275">
        <v>0.90793499999999994</v>
      </c>
      <c r="CI275">
        <v>0.1404740437120712</v>
      </c>
      <c r="CJ275">
        <v>0.97755051020394845</v>
      </c>
      <c r="CK275">
        <v>1.1467773810261981</v>
      </c>
      <c r="CL275">
        <v>3</v>
      </c>
      <c r="CN275" s="18">
        <v>31532</v>
      </c>
      <c r="CO275" t="s">
        <v>1687</v>
      </c>
      <c r="CP275" t="s">
        <v>1688</v>
      </c>
      <c r="CR275" s="137">
        <v>31593</v>
      </c>
      <c r="CS275">
        <v>0.6711703132301664</v>
      </c>
      <c r="CV275" s="6">
        <v>39722</v>
      </c>
      <c r="CW275" s="2">
        <v>5.53</v>
      </c>
    </row>
    <row r="276" spans="1:101" ht="16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689</v>
      </c>
      <c r="AB276" t="s">
        <v>1690</v>
      </c>
      <c r="AC276" t="s">
        <v>1691</v>
      </c>
      <c r="AD276" t="s">
        <v>1692</v>
      </c>
      <c r="AF276" s="6">
        <v>25538</v>
      </c>
      <c r="AG276" s="5">
        <v>0.53332999999999997</v>
      </c>
      <c r="AI276" s="69">
        <v>1893.11</v>
      </c>
      <c r="AJ276" s="2">
        <f>Cape!D281</f>
        <v>0.28749999999999998</v>
      </c>
      <c r="AK276" s="2">
        <f>Cape!E283</f>
        <v>7.135922645</v>
      </c>
      <c r="AL276" s="71">
        <f t="shared" si="27"/>
        <v>4.1578365512116619E-2</v>
      </c>
      <c r="AM276" s="90">
        <v>4.57</v>
      </c>
      <c r="AN276">
        <f t="shared" si="28"/>
        <v>4.1578365512116619E-2</v>
      </c>
      <c r="AO276">
        <f t="shared" si="24"/>
        <v>1.0264261799099696</v>
      </c>
      <c r="AZ276" s="127">
        <v>39722</v>
      </c>
      <c r="BA276" s="125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1">
        <f t="shared" si="25"/>
        <v>23590</v>
      </c>
      <c r="BV276" s="50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  <c r="CF276" s="137">
        <v>31958</v>
      </c>
      <c r="CG276">
        <v>0.55329267550892747</v>
      </c>
      <c r="CH276">
        <v>0.31122272727272732</v>
      </c>
      <c r="CI276">
        <v>-0.57130301665752425</v>
      </c>
      <c r="CJ276">
        <v>0.54248685822053921</v>
      </c>
      <c r="CK276">
        <v>0.64717984022720776</v>
      </c>
      <c r="CL276">
        <v>1</v>
      </c>
      <c r="CN276" s="18">
        <v>31562</v>
      </c>
      <c r="CO276" t="s">
        <v>1693</v>
      </c>
      <c r="CP276" t="s">
        <v>1694</v>
      </c>
      <c r="CR276" s="137">
        <v>31624</v>
      </c>
      <c r="CS276">
        <v>0.92902562315750759</v>
      </c>
      <c r="CV276" s="6">
        <v>39753</v>
      </c>
      <c r="CW276" s="2">
        <v>6.1</v>
      </c>
    </row>
    <row r="277" spans="1:101" ht="16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695</v>
      </c>
      <c r="AB277" t="s">
        <v>1696</v>
      </c>
      <c r="AC277" t="s">
        <v>1697</v>
      </c>
      <c r="AD277" t="s">
        <v>1698</v>
      </c>
      <c r="AF277" s="6">
        <v>25569</v>
      </c>
      <c r="AG277" s="5">
        <v>0.53049999999999997</v>
      </c>
      <c r="AI277" s="69">
        <v>1893.12</v>
      </c>
      <c r="AJ277" s="2">
        <f>Cape!D282</f>
        <v>0.27829999999999999</v>
      </c>
      <c r="AK277" s="2">
        <f>Cape!E284</f>
        <v>7.0407735540000003</v>
      </c>
      <c r="AL277" s="71">
        <f t="shared" si="27"/>
        <v>4.0833581394854782E-2</v>
      </c>
      <c r="AM277" s="90">
        <v>4.41</v>
      </c>
      <c r="AN277">
        <f t="shared" si="28"/>
        <v>4.0833581394854782E-2</v>
      </c>
      <c r="AO277">
        <f t="shared" si="24"/>
        <v>1.008726673236243</v>
      </c>
      <c r="AZ277" s="127">
        <v>39753</v>
      </c>
      <c r="BA277" s="125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1">
        <f t="shared" si="25"/>
        <v>23590</v>
      </c>
      <c r="BV277" s="50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  <c r="CF277" s="137">
        <v>31989</v>
      </c>
      <c r="CG277">
        <v>0.53064960820963036</v>
      </c>
      <c r="CH277">
        <v>0.25429545454545449</v>
      </c>
      <c r="CI277">
        <v>-0.45270728311419789</v>
      </c>
      <c r="CJ277">
        <v>0.48542858289444502</v>
      </c>
      <c r="CK277">
        <v>0.60890919732691484</v>
      </c>
      <c r="CL277">
        <v>1</v>
      </c>
      <c r="CN277" s="18">
        <v>31593</v>
      </c>
      <c r="CO277" t="s">
        <v>1699</v>
      </c>
      <c r="CP277" t="s">
        <v>1700</v>
      </c>
      <c r="CR277" s="137">
        <v>31653</v>
      </c>
      <c r="CS277">
        <v>0.64891777424533792</v>
      </c>
      <c r="CV277" s="6">
        <v>39783</v>
      </c>
      <c r="CW277" s="2">
        <v>5.82</v>
      </c>
    </row>
    <row r="278" spans="1:101" ht="16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701</v>
      </c>
      <c r="AB278" t="s">
        <v>1702</v>
      </c>
      <c r="AC278" t="s">
        <v>1703</v>
      </c>
      <c r="AD278" t="s">
        <v>1704</v>
      </c>
      <c r="AF278" s="6">
        <v>25600</v>
      </c>
      <c r="AG278" s="5">
        <v>0.52769999999999995</v>
      </c>
      <c r="AI278" s="69">
        <v>1894.01</v>
      </c>
      <c r="AJ278" s="2">
        <f>Cape!D283</f>
        <v>0.26919999999999999</v>
      </c>
      <c r="AK278" s="2">
        <f>Cape!E285</f>
        <v>6.8504834710000004</v>
      </c>
      <c r="AL278" s="71">
        <f t="shared" si="27"/>
        <v>4.0624869934818647E-2</v>
      </c>
      <c r="AM278" s="90">
        <v>4.32</v>
      </c>
      <c r="AN278">
        <f t="shared" si="28"/>
        <v>4.0624869934818647E-2</v>
      </c>
      <c r="AO278">
        <f t="shared" si="24"/>
        <v>1.0042572276234316</v>
      </c>
      <c r="AZ278" s="127">
        <v>39783</v>
      </c>
      <c r="BA278" s="125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1">
        <f t="shared" si="25"/>
        <v>23590</v>
      </c>
      <c r="BV278" s="50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  <c r="CF278" s="137">
        <v>32020</v>
      </c>
      <c r="CG278">
        <v>0.81359925372652242</v>
      </c>
      <c r="CH278">
        <v>0.65200952380952382</v>
      </c>
      <c r="CI278">
        <v>0.1507398177154454</v>
      </c>
      <c r="CJ278">
        <v>0.80959454873000058</v>
      </c>
      <c r="CK278">
        <v>0.99443851975956965</v>
      </c>
      <c r="CL278">
        <v>2</v>
      </c>
      <c r="CN278" s="18">
        <v>31624</v>
      </c>
      <c r="CO278" t="s">
        <v>1705</v>
      </c>
      <c r="CP278" t="s">
        <v>1706</v>
      </c>
      <c r="CR278" s="137">
        <v>31685</v>
      </c>
      <c r="CS278">
        <v>1.2054862997337701</v>
      </c>
      <c r="CV278" s="6">
        <v>39814</v>
      </c>
      <c r="CW278" s="2">
        <v>5.38</v>
      </c>
    </row>
    <row r="279" spans="1:101" ht="16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707</v>
      </c>
      <c r="AB279" t="s">
        <v>1708</v>
      </c>
      <c r="AC279" t="s">
        <v>1709</v>
      </c>
      <c r="AD279" t="s">
        <v>1710</v>
      </c>
      <c r="AF279" s="6">
        <v>25628</v>
      </c>
      <c r="AG279" s="5">
        <v>0.52493000000000001</v>
      </c>
      <c r="AI279" s="69">
        <v>1894.02</v>
      </c>
      <c r="AJ279" s="2">
        <f>Cape!D284</f>
        <v>0.26</v>
      </c>
      <c r="AK279" s="2">
        <f>Cape!E286</f>
        <v>6.7553424790000003</v>
      </c>
      <c r="AL279" s="71">
        <f t="shared" si="27"/>
        <v>3.9849941115028403E-2</v>
      </c>
      <c r="AM279" s="90">
        <v>4.38</v>
      </c>
      <c r="AN279">
        <f t="shared" si="28"/>
        <v>3.9849941115028403E-2</v>
      </c>
      <c r="AO279">
        <f t="shared" si="24"/>
        <v>0.98576241103682161</v>
      </c>
      <c r="AZ279" s="127">
        <v>39814</v>
      </c>
      <c r="BA279" s="125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1">
        <f t="shared" si="25"/>
        <v>23590</v>
      </c>
      <c r="BV279" s="50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  <c r="CF279" s="137">
        <v>32050</v>
      </c>
      <c r="CG279">
        <v>0.85477927323519431</v>
      </c>
      <c r="CH279">
        <v>0.86250952380952384</v>
      </c>
      <c r="CI279">
        <v>0.32125190658363362</v>
      </c>
      <c r="CJ279">
        <v>0.94347912385110966</v>
      </c>
      <c r="CK279">
        <v>1.197047423657974</v>
      </c>
      <c r="CL279">
        <v>3</v>
      </c>
      <c r="CN279" s="18">
        <v>31653</v>
      </c>
      <c r="CO279" t="s">
        <v>1711</v>
      </c>
      <c r="CP279" t="s">
        <v>1712</v>
      </c>
      <c r="CR279" s="137">
        <v>31716</v>
      </c>
      <c r="CS279">
        <v>0.55513582123424587</v>
      </c>
      <c r="CV279" s="6">
        <v>39845</v>
      </c>
      <c r="CW279" s="2">
        <v>5.22</v>
      </c>
    </row>
    <row r="280" spans="1:101" ht="16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713</v>
      </c>
      <c r="AB280" t="s">
        <v>1714</v>
      </c>
      <c r="AC280" t="s">
        <v>1715</v>
      </c>
      <c r="AD280" t="s">
        <v>1716</v>
      </c>
      <c r="AF280" s="6">
        <v>25659</v>
      </c>
      <c r="AG280" s="5">
        <v>0.52219000000000004</v>
      </c>
      <c r="AI280" s="69">
        <v>1894.03</v>
      </c>
      <c r="AJ280" s="2">
        <f>Cape!D285</f>
        <v>0.25169999999999998</v>
      </c>
      <c r="AK280" s="2">
        <f>Cape!E287</f>
        <v>6.5650523969999997</v>
      </c>
      <c r="AL280" s="71">
        <f t="shared" si="27"/>
        <v>3.9603644308887916E-2</v>
      </c>
      <c r="AM280" s="90">
        <v>4.51</v>
      </c>
      <c r="AN280">
        <f t="shared" si="28"/>
        <v>3.9603644308887916E-2</v>
      </c>
      <c r="AO280">
        <f t="shared" si="24"/>
        <v>0.98043015849090265</v>
      </c>
      <c r="AZ280" s="127">
        <v>39845</v>
      </c>
      <c r="BA280" s="125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1">
        <f t="shared" si="25"/>
        <v>23590</v>
      </c>
      <c r="BV280" s="50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  <c r="CF280" s="137">
        <v>32080</v>
      </c>
      <c r="CG280">
        <v>5.2932003768013081</v>
      </c>
      <c r="CH280">
        <v>24.906268181818181</v>
      </c>
      <c r="CI280">
        <v>4.1608872193029676</v>
      </c>
      <c r="CJ280">
        <v>4.9912068351247152</v>
      </c>
      <c r="CK280">
        <v>4.3004489002639277</v>
      </c>
      <c r="CL280">
        <v>3</v>
      </c>
      <c r="CN280" s="18">
        <v>31685</v>
      </c>
      <c r="CO280" t="s">
        <v>1717</v>
      </c>
      <c r="CP280" t="s">
        <v>1718</v>
      </c>
      <c r="CR280" s="137">
        <v>31744</v>
      </c>
      <c r="CS280">
        <v>0.84116560941824592</v>
      </c>
      <c r="CV280" s="6">
        <v>39873</v>
      </c>
      <c r="CW280" s="2">
        <v>5.74</v>
      </c>
    </row>
    <row r="281" spans="1:101" ht="16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719</v>
      </c>
      <c r="AB281" t="s">
        <v>1720</v>
      </c>
      <c r="AC281" t="s">
        <v>1721</v>
      </c>
      <c r="AD281" t="s">
        <v>1722</v>
      </c>
      <c r="AF281" s="6">
        <v>25689</v>
      </c>
      <c r="AG281" s="5">
        <v>0.25974000000000003</v>
      </c>
      <c r="AI281" s="69">
        <v>1894.04</v>
      </c>
      <c r="AJ281" s="2">
        <f>Cape!D286</f>
        <v>0.24329999999999999</v>
      </c>
      <c r="AK281" s="2">
        <f>Cape!E288</f>
        <v>6.5650523969999997</v>
      </c>
      <c r="AL281" s="71">
        <f t="shared" si="27"/>
        <v>3.8339374125181104E-2</v>
      </c>
      <c r="AM281" s="90">
        <v>4.57</v>
      </c>
      <c r="AN281">
        <f t="shared" si="28"/>
        <v>3.8339374125181104E-2</v>
      </c>
      <c r="AO281">
        <f t="shared" si="24"/>
        <v>0.94986421720470871</v>
      </c>
      <c r="AZ281" s="127">
        <v>39873</v>
      </c>
      <c r="BA281" s="125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1">
        <f t="shared" si="25"/>
        <v>23590</v>
      </c>
      <c r="BV281" s="50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  <c r="CF281" s="137">
        <v>32111</v>
      </c>
      <c r="CG281">
        <v>1.7899980877763011</v>
      </c>
      <c r="CH281">
        <v>2.7219500000000001</v>
      </c>
      <c r="CI281">
        <v>0.72870532037157487</v>
      </c>
      <c r="CJ281">
        <v>1.6449696845710851</v>
      </c>
      <c r="CK281">
        <v>1.3390248124754041</v>
      </c>
      <c r="CL281">
        <v>3</v>
      </c>
      <c r="CN281" s="18">
        <v>31716</v>
      </c>
      <c r="CO281" t="s">
        <v>1723</v>
      </c>
      <c r="CP281" t="s">
        <v>1724</v>
      </c>
      <c r="CR281" s="137">
        <v>31777</v>
      </c>
      <c r="CS281">
        <v>0.63926350929663167</v>
      </c>
      <c r="CV281" s="6">
        <v>39904</v>
      </c>
      <c r="CW281" s="2">
        <v>5.08</v>
      </c>
    </row>
    <row r="282" spans="1:101" ht="16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725</v>
      </c>
      <c r="AB282" t="s">
        <v>1726</v>
      </c>
      <c r="AC282" t="s">
        <v>1727</v>
      </c>
      <c r="AD282" t="s">
        <v>1728</v>
      </c>
      <c r="AF282" s="6">
        <v>25720</v>
      </c>
      <c r="AG282" s="5">
        <v>0.51812999999999998</v>
      </c>
      <c r="AI282" s="69">
        <v>1894.05</v>
      </c>
      <c r="AJ282" s="2">
        <f>Cape!D287</f>
        <v>0.23499999999999999</v>
      </c>
      <c r="AK282" s="2">
        <f>Cape!E289</f>
        <v>6.5650523969999997</v>
      </c>
      <c r="AL282" s="71">
        <f t="shared" si="27"/>
        <v>3.705987177058627E-2</v>
      </c>
      <c r="AM282" s="90">
        <v>4.4000000000000004</v>
      </c>
      <c r="AN282">
        <f t="shared" si="28"/>
        <v>3.705987177058627E-2</v>
      </c>
      <c r="AO282">
        <f t="shared" si="24"/>
        <v>0.91912915910377846</v>
      </c>
      <c r="AZ282" s="127">
        <v>39904</v>
      </c>
      <c r="BA282" s="125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1">
        <f t="shared" si="25"/>
        <v>23590</v>
      </c>
      <c r="BV282" s="50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  <c r="CF282" s="137">
        <v>32142</v>
      </c>
      <c r="CG282">
        <v>1.391557240335813</v>
      </c>
      <c r="CH282">
        <v>2.353890909090909</v>
      </c>
      <c r="CI282">
        <v>-1.9766742245999589</v>
      </c>
      <c r="CJ282">
        <v>1.5379547333731129</v>
      </c>
      <c r="CK282">
        <v>1.1814649792611971</v>
      </c>
      <c r="CL282">
        <v>3</v>
      </c>
      <c r="CN282" s="18">
        <v>31744</v>
      </c>
      <c r="CO282" t="s">
        <v>1729</v>
      </c>
      <c r="CP282" t="s">
        <v>1730</v>
      </c>
      <c r="CR282" s="137">
        <v>31807</v>
      </c>
      <c r="CS282">
        <v>0.92193000665846336</v>
      </c>
      <c r="CV282" s="6">
        <v>39934</v>
      </c>
      <c r="CW282" s="2">
        <v>4.29</v>
      </c>
    </row>
    <row r="283" spans="1:101" ht="16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731</v>
      </c>
      <c r="AB283" t="s">
        <v>1732</v>
      </c>
      <c r="AC283" t="s">
        <v>1733</v>
      </c>
      <c r="AD283" t="s">
        <v>1734</v>
      </c>
      <c r="AF283" s="6">
        <v>25750</v>
      </c>
      <c r="AG283" s="5">
        <v>0.25773000000000001</v>
      </c>
      <c r="AI283" s="69">
        <v>1894.06</v>
      </c>
      <c r="AJ283" s="2">
        <f>Cape!D288</f>
        <v>0.22670000000000001</v>
      </c>
      <c r="AK283" s="2">
        <f>Cape!E290</f>
        <v>6.5650523969999997</v>
      </c>
      <c r="AL283" s="71">
        <f t="shared" si="27"/>
        <v>3.5795601586879458E-2</v>
      </c>
      <c r="AM283" s="90">
        <v>4.34</v>
      </c>
      <c r="AN283">
        <f t="shared" si="28"/>
        <v>3.5795601586879458E-2</v>
      </c>
      <c r="AO283">
        <f t="shared" si="24"/>
        <v>0.88895883723979074</v>
      </c>
      <c r="AZ283" s="127">
        <v>39934</v>
      </c>
      <c r="BA283" s="125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1">
        <f t="shared" si="25"/>
        <v>23590</v>
      </c>
      <c r="BV283" s="50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  <c r="CF283" s="137">
        <v>32171</v>
      </c>
      <c r="CG283">
        <v>1.5736774885737039</v>
      </c>
      <c r="CH283">
        <v>3.381044999999999</v>
      </c>
      <c r="CI283">
        <v>0.50596859914500825</v>
      </c>
      <c r="CJ283">
        <v>1.8725419677680479</v>
      </c>
      <c r="CK283">
        <v>1.352440880622843</v>
      </c>
      <c r="CL283">
        <v>3</v>
      </c>
      <c r="CN283" s="18">
        <v>31777</v>
      </c>
      <c r="CO283" t="s">
        <v>1735</v>
      </c>
      <c r="CP283" t="s">
        <v>1736</v>
      </c>
      <c r="CR283" s="137">
        <v>31835</v>
      </c>
      <c r="CS283">
        <v>0.71767526677045035</v>
      </c>
      <c r="CV283" s="6">
        <v>39965</v>
      </c>
      <c r="CW283" s="2">
        <v>3.64</v>
      </c>
    </row>
    <row r="284" spans="1:101" ht="16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737</v>
      </c>
      <c r="AB284" t="s">
        <v>1738</v>
      </c>
      <c r="AC284" t="s">
        <v>1739</v>
      </c>
      <c r="AD284" t="s">
        <v>1740</v>
      </c>
      <c r="AF284" s="6">
        <v>25781</v>
      </c>
      <c r="AG284" s="5">
        <v>0.25707000000000002</v>
      </c>
      <c r="AI284" s="69">
        <v>1894.07</v>
      </c>
      <c r="AJ284" s="2">
        <f>Cape!D289</f>
        <v>0.21829999999999999</v>
      </c>
      <c r="AK284" s="2">
        <f>Cape!E291</f>
        <v>6.5650523969999997</v>
      </c>
      <c r="AL284" s="71">
        <f t="shared" si="27"/>
        <v>3.453133140317266E-2</v>
      </c>
      <c r="AM284" s="90">
        <v>4.25</v>
      </c>
      <c r="AN284">
        <f t="shared" si="28"/>
        <v>3.453133140317266E-2</v>
      </c>
      <c r="AO284">
        <f t="shared" si="24"/>
        <v>0.85878201133766652</v>
      </c>
      <c r="AZ284" s="127">
        <v>39965</v>
      </c>
      <c r="BA284" s="125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1">
        <f t="shared" si="25"/>
        <v>23590</v>
      </c>
      <c r="BV284" s="50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  <c r="CF284" s="137">
        <v>32202</v>
      </c>
      <c r="CG284">
        <v>0.88670362445514073</v>
      </c>
      <c r="CH284">
        <v>0.66302499999999998</v>
      </c>
      <c r="CI284">
        <v>-0.49847418052741133</v>
      </c>
      <c r="CJ284">
        <v>0.79940290217136445</v>
      </c>
      <c r="CK284">
        <v>0.57525070636094877</v>
      </c>
      <c r="CL284">
        <v>1</v>
      </c>
      <c r="CN284" s="18">
        <v>31807</v>
      </c>
      <c r="CO284" t="s">
        <v>1741</v>
      </c>
      <c r="CP284" t="s">
        <v>1742</v>
      </c>
      <c r="CR284" s="137">
        <v>31867</v>
      </c>
      <c r="CS284">
        <v>0.88366040524544587</v>
      </c>
      <c r="CV284" s="6">
        <v>39995</v>
      </c>
      <c r="CW284" s="2">
        <v>3.11</v>
      </c>
    </row>
    <row r="285" spans="1:101" ht="16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743</v>
      </c>
      <c r="AB285" t="s">
        <v>1744</v>
      </c>
      <c r="AC285" t="s">
        <v>1745</v>
      </c>
      <c r="AD285" t="s">
        <v>1746</v>
      </c>
      <c r="AF285" s="6">
        <v>25812</v>
      </c>
      <c r="AG285" s="5">
        <v>0.51282000000000005</v>
      </c>
      <c r="AI285" s="69">
        <v>1894.08</v>
      </c>
      <c r="AJ285" s="2">
        <f>Cape!D290</f>
        <v>0.21</v>
      </c>
      <c r="AK285" s="2">
        <f>Cape!E292</f>
        <v>6.7553424790000003</v>
      </c>
      <c r="AL285" s="71">
        <f t="shared" si="27"/>
        <v>3.2315163987409731E-2</v>
      </c>
      <c r="AM285" s="90">
        <v>4.41</v>
      </c>
      <c r="AN285">
        <f t="shared" si="28"/>
        <v>3.2315163987409731E-2</v>
      </c>
      <c r="AO285">
        <f t="shared" si="24"/>
        <v>0.80495757631643594</v>
      </c>
      <c r="AZ285" s="127">
        <v>39995</v>
      </c>
      <c r="BA285" s="125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1">
        <f t="shared" si="25"/>
        <v>23590</v>
      </c>
      <c r="BV285" s="50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  <c r="CF285" s="137">
        <v>32233</v>
      </c>
      <c r="CG285">
        <v>0.79748593439364523</v>
      </c>
      <c r="CH285">
        <v>0.53926956521739133</v>
      </c>
      <c r="CI285">
        <v>-0.76820197104891819</v>
      </c>
      <c r="CJ285">
        <v>0.7444572524937304</v>
      </c>
      <c r="CK285">
        <v>0.53815353729169191</v>
      </c>
      <c r="CL285">
        <v>1</v>
      </c>
      <c r="CN285" s="18">
        <v>31835</v>
      </c>
      <c r="CO285" t="s">
        <v>1747</v>
      </c>
      <c r="CP285" t="s">
        <v>1748</v>
      </c>
      <c r="CR285" s="137">
        <v>31897</v>
      </c>
      <c r="CS285">
        <v>1.2096894700247749</v>
      </c>
      <c r="CV285" s="6">
        <v>40026</v>
      </c>
      <c r="CW285" s="2">
        <v>2.98</v>
      </c>
    </row>
    <row r="286" spans="1:101" ht="16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749</v>
      </c>
      <c r="AB286" t="s">
        <v>1750</v>
      </c>
      <c r="AC286" t="s">
        <v>1751</v>
      </c>
      <c r="AD286" t="s">
        <v>1752</v>
      </c>
      <c r="AF286" s="6">
        <v>25842</v>
      </c>
      <c r="AG286" s="5">
        <v>0.51019999999999999</v>
      </c>
      <c r="AI286" s="69">
        <v>1894.09</v>
      </c>
      <c r="AJ286" s="2">
        <f>Cape!D291</f>
        <v>0.20169999999999999</v>
      </c>
      <c r="AK286" s="2">
        <f>Cape!E293</f>
        <v>6.8504834710000004</v>
      </c>
      <c r="AL286" s="71">
        <f t="shared" si="27"/>
        <v>3.0654770701803506E-2</v>
      </c>
      <c r="AM286" s="90">
        <v>4.4800000000000004</v>
      </c>
      <c r="AN286">
        <f t="shared" si="28"/>
        <v>3.0654770701803506E-2</v>
      </c>
      <c r="AO286">
        <f t="shared" si="24"/>
        <v>0.76504255891421313</v>
      </c>
      <c r="AZ286" s="127">
        <v>40026</v>
      </c>
      <c r="BA286" s="125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1">
        <f t="shared" si="25"/>
        <v>23590</v>
      </c>
      <c r="BV286" s="50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  <c r="CF286" s="137">
        <v>32262</v>
      </c>
      <c r="CG286">
        <v>0.95503916615913342</v>
      </c>
      <c r="CH286">
        <v>1.2369300000000001</v>
      </c>
      <c r="CI286">
        <v>0.31672353818922028</v>
      </c>
      <c r="CJ286">
        <v>1.140500813354886</v>
      </c>
      <c r="CK286">
        <v>0.82997959290315926</v>
      </c>
      <c r="CL286">
        <v>2</v>
      </c>
      <c r="CN286" s="18">
        <v>31867</v>
      </c>
      <c r="CO286" t="s">
        <v>1753</v>
      </c>
      <c r="CP286" t="s">
        <v>1754</v>
      </c>
      <c r="CR286" s="137">
        <v>31926</v>
      </c>
      <c r="CS286">
        <v>0.98158279064081888</v>
      </c>
      <c r="CV286" s="6">
        <v>40057</v>
      </c>
      <c r="CW286" s="2">
        <v>2.86</v>
      </c>
    </row>
    <row r="287" spans="1:101" ht="16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755</v>
      </c>
      <c r="AB287" t="s">
        <v>1756</v>
      </c>
      <c r="AC287" t="s">
        <v>1757</v>
      </c>
      <c r="AD287" t="s">
        <v>1758</v>
      </c>
      <c r="AF287" s="6">
        <v>25873</v>
      </c>
      <c r="AG287" s="5">
        <v>0.50761000000000001</v>
      </c>
      <c r="AI287" s="69">
        <v>1894.1</v>
      </c>
      <c r="AJ287" s="2">
        <f>Cape!D292</f>
        <v>0.1933</v>
      </c>
      <c r="AK287" s="2">
        <f>Cape!E294</f>
        <v>6.6601933879999997</v>
      </c>
      <c r="AL287" s="71">
        <f t="shared" si="27"/>
        <v>3.0284405909806293E-2</v>
      </c>
      <c r="AM287" s="90">
        <v>4.34</v>
      </c>
      <c r="AN287">
        <f t="shared" si="28"/>
        <v>3.0284405909806293E-2</v>
      </c>
      <c r="AO287">
        <f t="shared" si="24"/>
        <v>0.75742930291417998</v>
      </c>
      <c r="AZ287" s="127">
        <v>40057</v>
      </c>
      <c r="BA287" s="125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1">
        <f t="shared" si="25"/>
        <v>23590</v>
      </c>
      <c r="BV287" s="50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  <c r="CF287" s="137">
        <v>32294</v>
      </c>
      <c r="CG287">
        <v>1.089896076151208</v>
      </c>
      <c r="CH287">
        <v>0.82010952380952362</v>
      </c>
      <c r="CI287">
        <v>0.1394105862489565</v>
      </c>
      <c r="CJ287">
        <v>0.9279165089699869</v>
      </c>
      <c r="CK287">
        <v>0.67731380012931319</v>
      </c>
      <c r="CL287">
        <v>1</v>
      </c>
      <c r="CN287" s="18">
        <v>31897</v>
      </c>
      <c r="CO287" t="s">
        <v>1759</v>
      </c>
      <c r="CP287" t="s">
        <v>1760</v>
      </c>
      <c r="CR287" s="137">
        <v>31958</v>
      </c>
      <c r="CS287">
        <v>0.54788315172599944</v>
      </c>
      <c r="CV287" s="6">
        <v>40087</v>
      </c>
      <c r="CW287" s="2">
        <v>2.86</v>
      </c>
    </row>
    <row r="288" spans="1:101" ht="16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761</v>
      </c>
      <c r="AB288" t="s">
        <v>1762</v>
      </c>
      <c r="AC288" t="s">
        <v>1763</v>
      </c>
      <c r="AD288" t="s">
        <v>1764</v>
      </c>
      <c r="AF288" s="6">
        <v>25903</v>
      </c>
      <c r="AG288" s="5">
        <v>0.50505</v>
      </c>
      <c r="AI288" s="69">
        <v>1894.11</v>
      </c>
      <c r="AJ288" s="2">
        <f>Cape!D293</f>
        <v>0.185</v>
      </c>
      <c r="AK288" s="2">
        <f>Cape!E295</f>
        <v>6.6601933879999997</v>
      </c>
      <c r="AL288" s="71">
        <f t="shared" si="27"/>
        <v>2.902318127102408E-2</v>
      </c>
      <c r="AM288" s="90">
        <v>4.34</v>
      </c>
      <c r="AN288">
        <f t="shared" si="28"/>
        <v>2.902318127102408E-2</v>
      </c>
      <c r="AO288">
        <f t="shared" si="24"/>
        <v>0.72744653507200052</v>
      </c>
      <c r="AZ288" s="127">
        <v>40087</v>
      </c>
      <c r="BA288" s="125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1">
        <f t="shared" si="25"/>
        <v>23590</v>
      </c>
      <c r="BV288" s="50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  <c r="CF288" s="137">
        <v>32324</v>
      </c>
      <c r="CG288">
        <v>0.82694449582501239</v>
      </c>
      <c r="CH288">
        <v>0.72839545454545462</v>
      </c>
      <c r="CI288">
        <v>-0.1971245991943209</v>
      </c>
      <c r="CJ288">
        <v>0.84561422641380624</v>
      </c>
      <c r="CK288">
        <v>0.60606402686234817</v>
      </c>
      <c r="CL288">
        <v>1</v>
      </c>
      <c r="CN288" s="18">
        <v>31926</v>
      </c>
      <c r="CO288" t="s">
        <v>1765</v>
      </c>
      <c r="CP288" t="s">
        <v>1766</v>
      </c>
      <c r="CR288" s="137">
        <v>31989</v>
      </c>
      <c r="CS288">
        <v>0.51487471330522783</v>
      </c>
      <c r="CV288" s="6">
        <v>40118</v>
      </c>
      <c r="CW288" s="2">
        <v>2.99</v>
      </c>
    </row>
    <row r="289" spans="1:101" ht="16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767</v>
      </c>
      <c r="AB289" t="s">
        <v>1768</v>
      </c>
      <c r="AC289" t="s">
        <v>1769</v>
      </c>
      <c r="AD289" t="s">
        <v>1770</v>
      </c>
      <c r="AF289" s="6">
        <v>25934</v>
      </c>
      <c r="AG289" s="5">
        <v>0.25125999999999998</v>
      </c>
      <c r="AI289" s="69">
        <v>1894.12</v>
      </c>
      <c r="AJ289" s="2">
        <f>Cape!D294</f>
        <v>0.1767</v>
      </c>
      <c r="AK289" s="2">
        <f>Cape!E296</f>
        <v>6.5650523969999997</v>
      </c>
      <c r="AL289" s="71">
        <f t="shared" si="27"/>
        <v>2.8179516142862553E-2</v>
      </c>
      <c r="AM289" s="90">
        <v>4.3</v>
      </c>
      <c r="AN289">
        <f t="shared" si="28"/>
        <v>2.8179516142862553E-2</v>
      </c>
      <c r="AO289">
        <f t="shared" si="24"/>
        <v>0.70801374741699707</v>
      </c>
      <c r="AZ289" s="127">
        <v>40118</v>
      </c>
      <c r="BA289" s="125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1">
        <f t="shared" si="25"/>
        <v>23590</v>
      </c>
      <c r="BV289" s="50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  <c r="CF289" s="137">
        <v>32353</v>
      </c>
      <c r="CG289">
        <v>0.87522871692165338</v>
      </c>
      <c r="CH289">
        <v>0.58692500000000003</v>
      </c>
      <c r="CI289">
        <v>-0.1226357851472312</v>
      </c>
      <c r="CJ289">
        <v>0.78363844375216551</v>
      </c>
      <c r="CK289">
        <v>0.55181670379728998</v>
      </c>
      <c r="CL289">
        <v>1</v>
      </c>
      <c r="CN289" s="18">
        <v>31958</v>
      </c>
      <c r="CO289" t="s">
        <v>1771</v>
      </c>
      <c r="CP289" t="s">
        <v>1772</v>
      </c>
      <c r="CR289" s="137">
        <v>32020</v>
      </c>
      <c r="CS289">
        <v>0.81174610542598269</v>
      </c>
      <c r="CV289" s="6">
        <v>40148</v>
      </c>
      <c r="CW289" s="2">
        <v>2.54</v>
      </c>
    </row>
    <row r="290" spans="1:101" ht="16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773</v>
      </c>
      <c r="AB290" t="s">
        <v>1774</v>
      </c>
      <c r="AC290" t="s">
        <v>1775</v>
      </c>
      <c r="AD290" t="s">
        <v>1776</v>
      </c>
      <c r="AF290" s="6">
        <v>25965</v>
      </c>
      <c r="AG290" s="5">
        <v>0</v>
      </c>
      <c r="AI290" s="69">
        <v>1895.01</v>
      </c>
      <c r="AJ290" s="2">
        <f>Cape!D295</f>
        <v>0.16830000000000001</v>
      </c>
      <c r="AK290" s="2">
        <f>Cape!E297</f>
        <v>6.5650523969999997</v>
      </c>
      <c r="AL290" s="71">
        <f t="shared" si="27"/>
        <v>2.6915245959155749E-2</v>
      </c>
      <c r="AM290" s="90">
        <v>4.25</v>
      </c>
      <c r="AN290">
        <f t="shared" si="28"/>
        <v>2.6915245959155749E-2</v>
      </c>
      <c r="AO290">
        <f t="shared" si="24"/>
        <v>0.67795056795137332</v>
      </c>
      <c r="AZ290" s="127">
        <v>40148</v>
      </c>
      <c r="BA290" s="125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1">
        <f t="shared" si="25"/>
        <v>23590</v>
      </c>
      <c r="BV290" s="50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  <c r="CF290" s="137">
        <v>32386</v>
      </c>
      <c r="CG290">
        <v>0.66116808229952317</v>
      </c>
      <c r="CH290">
        <v>0.46000869565217389</v>
      </c>
      <c r="CI290">
        <v>-0.17565388362032741</v>
      </c>
      <c r="CJ290">
        <v>0.67778790391076404</v>
      </c>
      <c r="CK290">
        <v>0.48099997555045382</v>
      </c>
      <c r="CL290">
        <v>1</v>
      </c>
      <c r="CN290" s="18">
        <v>31989</v>
      </c>
      <c r="CO290" t="s">
        <v>1777</v>
      </c>
      <c r="CP290" t="s">
        <v>1778</v>
      </c>
      <c r="CR290" s="137">
        <v>32050</v>
      </c>
      <c r="CS290">
        <v>0.89911592542435903</v>
      </c>
      <c r="CV290" s="6">
        <v>40179</v>
      </c>
      <c r="CW290" s="2">
        <v>2.57</v>
      </c>
    </row>
    <row r="291" spans="1:101" ht="16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779</v>
      </c>
      <c r="AB291" t="s">
        <v>1780</v>
      </c>
      <c r="AC291" t="s">
        <v>1781</v>
      </c>
      <c r="AD291" t="s">
        <v>1782</v>
      </c>
      <c r="AF291" s="6">
        <v>25993</v>
      </c>
      <c r="AG291" s="5">
        <v>0.25063000000000002</v>
      </c>
      <c r="AI291" s="69">
        <v>1895.02</v>
      </c>
      <c r="AJ291" s="2">
        <f>Cape!D296</f>
        <v>0.16</v>
      </c>
      <c r="AK291" s="2">
        <f>Cape!E298</f>
        <v>6.5650523969999997</v>
      </c>
      <c r="AL291" s="71">
        <f t="shared" si="27"/>
        <v>2.5635743604560907E-2</v>
      </c>
      <c r="AM291" s="90">
        <v>4.1900000000000004</v>
      </c>
      <c r="AN291">
        <f t="shared" si="28"/>
        <v>2.5635743604560907E-2</v>
      </c>
      <c r="AO291">
        <f t="shared" si="24"/>
        <v>0.64739986087894952</v>
      </c>
      <c r="AZ291" s="127">
        <v>40179</v>
      </c>
      <c r="BA291" s="125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1">
        <f t="shared" si="25"/>
        <v>23590</v>
      </c>
      <c r="BV291" s="50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  <c r="CF291" s="137">
        <v>32416</v>
      </c>
      <c r="CG291">
        <v>0.53312702408950696</v>
      </c>
      <c r="CH291">
        <v>0.37714285714285711</v>
      </c>
      <c r="CI291">
        <v>-0.2050651269194943</v>
      </c>
      <c r="CJ291">
        <v>0.6085924431873615</v>
      </c>
      <c r="CK291">
        <v>0.44062097991631088</v>
      </c>
      <c r="CL291">
        <v>1</v>
      </c>
      <c r="CN291" s="18">
        <v>32020</v>
      </c>
      <c r="CO291" t="s">
        <v>1783</v>
      </c>
      <c r="CP291" t="s">
        <v>1784</v>
      </c>
      <c r="CR291" s="137">
        <v>32080</v>
      </c>
      <c r="CS291">
        <v>5.2089253405925087</v>
      </c>
      <c r="CV291" s="6">
        <v>40210</v>
      </c>
      <c r="CW291" s="2">
        <v>2.62</v>
      </c>
    </row>
    <row r="292" spans="1:101" ht="16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785</v>
      </c>
      <c r="AB292" t="s">
        <v>1786</v>
      </c>
      <c r="AC292" t="s">
        <v>1787</v>
      </c>
      <c r="AD292" t="s">
        <v>1788</v>
      </c>
      <c r="AF292" s="6">
        <v>26024</v>
      </c>
      <c r="AG292" s="5">
        <v>0.25</v>
      </c>
      <c r="AI292" s="69">
        <v>1895.03</v>
      </c>
      <c r="AJ292" s="2">
        <f>Cape!D297</f>
        <v>0.16750000000000001</v>
      </c>
      <c r="AK292" s="2">
        <f>Cape!E299</f>
        <v>6.5650523969999997</v>
      </c>
      <c r="AL292" s="71">
        <f t="shared" si="27"/>
        <v>2.4371473420854103E-2</v>
      </c>
      <c r="AM292" s="90">
        <v>4.1900000000000004</v>
      </c>
      <c r="AN292">
        <f t="shared" si="28"/>
        <v>2.4371473420854103E-2</v>
      </c>
      <c r="AO292">
        <f t="shared" si="24"/>
        <v>0.61706750888196393</v>
      </c>
      <c r="AZ292" s="127">
        <v>40210</v>
      </c>
      <c r="BA292" s="125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1">
        <f t="shared" si="25"/>
        <v>23590</v>
      </c>
      <c r="BV292" s="50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  <c r="CF292" s="137">
        <v>32447</v>
      </c>
      <c r="CG292">
        <v>0.70771324669703273</v>
      </c>
      <c r="CH292">
        <v>0.50261904761904774</v>
      </c>
      <c r="CI292">
        <v>-2.160832957369541E-2</v>
      </c>
      <c r="CJ292">
        <v>0.72410042713109113</v>
      </c>
      <c r="CK292">
        <v>0.70601024960348735</v>
      </c>
      <c r="CL292">
        <v>1</v>
      </c>
      <c r="CN292" s="18">
        <v>32050</v>
      </c>
      <c r="CO292" t="s">
        <v>1789</v>
      </c>
      <c r="CP292" t="s">
        <v>1790</v>
      </c>
      <c r="CR292" s="137">
        <v>32111</v>
      </c>
      <c r="CS292">
        <v>1.7061229451981641</v>
      </c>
      <c r="CV292" s="6">
        <v>40238</v>
      </c>
      <c r="CW292" s="2">
        <v>2.4700000000000002</v>
      </c>
    </row>
    <row r="293" spans="1:101" ht="16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791</v>
      </c>
      <c r="AB293" t="s">
        <v>1792</v>
      </c>
      <c r="AC293" t="s">
        <v>1793</v>
      </c>
      <c r="AD293" t="s">
        <v>1794</v>
      </c>
      <c r="AF293" s="6">
        <v>26054</v>
      </c>
      <c r="AG293" s="5">
        <v>0.49875000000000003</v>
      </c>
      <c r="AI293" s="69">
        <v>1895.04</v>
      </c>
      <c r="AJ293" s="2">
        <f>Cape!D298</f>
        <v>0.17499999999999999</v>
      </c>
      <c r="AK293" s="2">
        <f>Cape!E300</f>
        <v>6.8504834710000004</v>
      </c>
      <c r="AL293" s="71">
        <f t="shared" si="27"/>
        <v>2.4450829012152796E-2</v>
      </c>
      <c r="AM293" s="90">
        <v>4.37</v>
      </c>
      <c r="AN293">
        <f t="shared" si="28"/>
        <v>2.4450829012152796E-2</v>
      </c>
      <c r="AO293">
        <f t="shared" si="24"/>
        <v>0.62084702303627703</v>
      </c>
      <c r="AZ293" s="127">
        <v>40238</v>
      </c>
      <c r="BA293" s="125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1">
        <f t="shared" si="25"/>
        <v>23590</v>
      </c>
      <c r="BV293" s="50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  <c r="CF293" s="137">
        <v>32477</v>
      </c>
      <c r="CG293">
        <v>0.71047716148316797</v>
      </c>
      <c r="CH293">
        <v>0.49783809523809541</v>
      </c>
      <c r="CI293">
        <v>1.354964304406181E-2</v>
      </c>
      <c r="CJ293">
        <v>0.71483964235744113</v>
      </c>
      <c r="CK293">
        <v>0.75396096370949051</v>
      </c>
      <c r="CL293">
        <v>1</v>
      </c>
      <c r="CN293" s="18">
        <v>32080</v>
      </c>
      <c r="CO293" t="s">
        <v>1795</v>
      </c>
      <c r="CP293" t="s">
        <v>1796</v>
      </c>
      <c r="CR293" s="137">
        <v>32142</v>
      </c>
      <c r="CS293">
        <v>1.4681785830277641</v>
      </c>
      <c r="CV293" s="6">
        <v>40269</v>
      </c>
      <c r="CW293" s="2">
        <v>2.38</v>
      </c>
    </row>
    <row r="294" spans="1:101" ht="16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797</v>
      </c>
      <c r="AB294" t="s">
        <v>1798</v>
      </c>
      <c r="AC294" t="s">
        <v>1799</v>
      </c>
      <c r="AD294" t="s">
        <v>1800</v>
      </c>
      <c r="AF294" s="6">
        <v>26085</v>
      </c>
      <c r="AG294" s="5">
        <v>0.49628</v>
      </c>
      <c r="AI294" s="69">
        <v>1895.05</v>
      </c>
      <c r="AJ294" s="2">
        <f>Cape!D299</f>
        <v>0.1825</v>
      </c>
      <c r="AK294" s="2">
        <f>Cape!E301</f>
        <v>6.9456325620000001</v>
      </c>
      <c r="AL294" s="71">
        <f t="shared" si="27"/>
        <v>2.5195689296528035E-2</v>
      </c>
      <c r="AM294" s="90">
        <v>4.6100000000000003</v>
      </c>
      <c r="AN294">
        <f t="shared" si="28"/>
        <v>2.5195689296528035E-2</v>
      </c>
      <c r="AO294">
        <f t="shared" si="24"/>
        <v>0.64147058257269163</v>
      </c>
      <c r="AZ294" s="127">
        <v>40269</v>
      </c>
      <c r="BA294" s="125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1">
        <f t="shared" si="25"/>
        <v>23590</v>
      </c>
      <c r="BV294" s="50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  <c r="CF294" s="137">
        <v>32507</v>
      </c>
      <c r="CG294">
        <v>0.4009551044823918</v>
      </c>
      <c r="CH294">
        <v>0.17889047619047621</v>
      </c>
      <c r="CI294">
        <v>-0.34818064259331388</v>
      </c>
      <c r="CJ294">
        <v>0.42725758930538332</v>
      </c>
      <c r="CK294">
        <v>0.49939279232563161</v>
      </c>
      <c r="CL294">
        <v>1</v>
      </c>
      <c r="CN294" s="18">
        <v>32111</v>
      </c>
      <c r="CO294" t="s">
        <v>1801</v>
      </c>
      <c r="CP294" t="s">
        <v>1802</v>
      </c>
      <c r="CR294" s="137">
        <v>32171</v>
      </c>
      <c r="CS294">
        <v>1.7155976068948879</v>
      </c>
      <c r="CV294" s="6">
        <v>40299</v>
      </c>
      <c r="CW294" s="2">
        <v>2.89</v>
      </c>
    </row>
    <row r="295" spans="1:101" ht="16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803</v>
      </c>
      <c r="AB295" t="s">
        <v>1804</v>
      </c>
      <c r="AC295" t="s">
        <v>1805</v>
      </c>
      <c r="AD295" t="s">
        <v>1806</v>
      </c>
      <c r="AF295" s="6">
        <v>26115</v>
      </c>
      <c r="AG295" s="5">
        <v>0.24690999999999999</v>
      </c>
      <c r="AI295" s="69">
        <v>1895.06</v>
      </c>
      <c r="AJ295" s="2">
        <f>Cape!D300</f>
        <v>0.19</v>
      </c>
      <c r="AK295" s="2">
        <f>Cape!E302</f>
        <v>7.0407735540000003</v>
      </c>
      <c r="AL295" s="71">
        <f t="shared" si="27"/>
        <v>2.5920447320212165E-2</v>
      </c>
      <c r="AM295" s="90">
        <v>4.7</v>
      </c>
      <c r="AN295">
        <f t="shared" si="28"/>
        <v>2.5920447320212165E-2</v>
      </c>
      <c r="AO295">
        <f t="shared" si="24"/>
        <v>0.66165023833294423</v>
      </c>
      <c r="AZ295" s="127">
        <v>40299</v>
      </c>
      <c r="BA295" s="125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1">
        <f t="shared" si="25"/>
        <v>23590</v>
      </c>
      <c r="BV295" s="50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  <c r="CF295" s="137">
        <v>32539</v>
      </c>
      <c r="CG295">
        <v>0.58316351012477896</v>
      </c>
      <c r="CH295">
        <v>0.33249523809523812</v>
      </c>
      <c r="CI295">
        <v>-0.25405557803288498</v>
      </c>
      <c r="CJ295">
        <v>0.51543786286631144</v>
      </c>
      <c r="CK295">
        <v>0.69422778033219579</v>
      </c>
      <c r="CL295">
        <v>1</v>
      </c>
      <c r="CN295" s="18">
        <v>32142</v>
      </c>
      <c r="CO295" t="s">
        <v>1807</v>
      </c>
      <c r="CP295" t="s">
        <v>1808</v>
      </c>
      <c r="CR295" s="137">
        <v>32202</v>
      </c>
      <c r="CS295">
        <v>0.84483320964413333</v>
      </c>
      <c r="CV295" s="6">
        <v>40330</v>
      </c>
      <c r="CW295" s="2">
        <v>3.08</v>
      </c>
    </row>
    <row r="296" spans="1:101" ht="16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809</v>
      </c>
      <c r="AB296" t="s">
        <v>1810</v>
      </c>
      <c r="AC296" t="s">
        <v>1811</v>
      </c>
      <c r="AD296" t="s">
        <v>1812</v>
      </c>
      <c r="AF296" s="6">
        <v>26146</v>
      </c>
      <c r="AG296" s="5">
        <v>0.24631</v>
      </c>
      <c r="AI296" s="69">
        <v>1895.07</v>
      </c>
      <c r="AJ296" s="2">
        <f>Cape!D301</f>
        <v>0.19750000000000001</v>
      </c>
      <c r="AK296" s="2">
        <f>Cape!E303</f>
        <v>6.9456325620000001</v>
      </c>
      <c r="AL296" s="71">
        <f t="shared" si="27"/>
        <v>2.7355319807659009E-2</v>
      </c>
      <c r="AM296" s="90">
        <v>4.72</v>
      </c>
      <c r="AN296">
        <f t="shared" si="28"/>
        <v>2.7355319807659009E-2</v>
      </c>
      <c r="AO296">
        <f t="shared" si="24"/>
        <v>0.7000742473287539</v>
      </c>
      <c r="AZ296" s="127">
        <v>40330</v>
      </c>
      <c r="BA296" s="125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1">
        <f t="shared" si="25"/>
        <v>23590</v>
      </c>
      <c r="BV296" s="50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  <c r="CF296" s="137">
        <v>32567</v>
      </c>
      <c r="CG296">
        <v>0.71173389926356945</v>
      </c>
      <c r="CH296">
        <v>0.44382631578947362</v>
      </c>
      <c r="CI296">
        <v>8.9059938828493612E-2</v>
      </c>
      <c r="CJ296">
        <v>0.67394535326040095</v>
      </c>
      <c r="CK296">
        <v>0.92068110077718623</v>
      </c>
      <c r="CL296">
        <v>2</v>
      </c>
      <c r="CN296" s="18">
        <v>32171</v>
      </c>
      <c r="CO296" t="s">
        <v>1813</v>
      </c>
      <c r="CP296" t="s">
        <v>1814</v>
      </c>
      <c r="CR296" s="137">
        <v>32233</v>
      </c>
      <c r="CS296">
        <v>0.77378930586982786</v>
      </c>
      <c r="CV296" s="6">
        <v>40360</v>
      </c>
      <c r="CW296" s="2">
        <v>2.91</v>
      </c>
    </row>
    <row r="297" spans="1:101" ht="16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815</v>
      </c>
      <c r="AB297" t="s">
        <v>1816</v>
      </c>
      <c r="AC297" t="s">
        <v>1817</v>
      </c>
      <c r="AD297" t="s">
        <v>1818</v>
      </c>
      <c r="AF297" s="6">
        <v>26177</v>
      </c>
      <c r="AG297" s="5">
        <v>0.2457</v>
      </c>
      <c r="AI297" s="69">
        <v>1895.08</v>
      </c>
      <c r="AJ297" s="2">
        <f>Cape!D302</f>
        <v>0.20499999999999999</v>
      </c>
      <c r="AK297" s="2">
        <f>Cape!E304</f>
        <v>6.8504834710000004</v>
      </c>
      <c r="AL297" s="71">
        <f t="shared" si="27"/>
        <v>2.8830081969553299E-2</v>
      </c>
      <c r="AM297" s="90">
        <v>4.79</v>
      </c>
      <c r="AN297">
        <f t="shared" si="28"/>
        <v>2.8830081969553299E-2</v>
      </c>
      <c r="AO297">
        <f t="shared" si="24"/>
        <v>0.73935644161622704</v>
      </c>
      <c r="AZ297" s="127">
        <v>40360</v>
      </c>
      <c r="BA297" s="125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1">
        <f t="shared" si="25"/>
        <v>23621</v>
      </c>
      <c r="BV297" s="50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  <c r="CF297" s="137">
        <v>32598</v>
      </c>
      <c r="CG297">
        <v>0.64887928977438836</v>
      </c>
      <c r="CH297">
        <v>0.44537272727272742</v>
      </c>
      <c r="CI297">
        <v>3.7609375697430503E-2</v>
      </c>
      <c r="CJ297">
        <v>0.67910050005686884</v>
      </c>
      <c r="CK297">
        <v>0.93467791732454264</v>
      </c>
      <c r="CL297">
        <v>2</v>
      </c>
      <c r="CN297" s="18">
        <v>32202</v>
      </c>
      <c r="CO297" t="s">
        <v>1819</v>
      </c>
      <c r="CP297" t="s">
        <v>1820</v>
      </c>
      <c r="CR297" s="137">
        <v>32262</v>
      </c>
      <c r="CS297">
        <v>1.0490748807283981</v>
      </c>
      <c r="CV297" s="6">
        <v>40391</v>
      </c>
      <c r="CW297" s="2">
        <v>3.01</v>
      </c>
    </row>
    <row r="298" spans="1:101" ht="16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821</v>
      </c>
      <c r="AB298" t="s">
        <v>1822</v>
      </c>
      <c r="AC298" t="s">
        <v>1823</v>
      </c>
      <c r="AD298" t="s">
        <v>1824</v>
      </c>
      <c r="AF298" s="6">
        <v>26207</v>
      </c>
      <c r="AG298" s="5">
        <v>0.24510000000000001</v>
      </c>
      <c r="AI298" s="69">
        <v>1895.09</v>
      </c>
      <c r="AJ298" s="2">
        <f>Cape!D303</f>
        <v>0.21249999999999999</v>
      </c>
      <c r="AK298" s="2">
        <f>Cape!E305</f>
        <v>6.8504834710000004</v>
      </c>
      <c r="AL298" s="71">
        <f t="shared" si="27"/>
        <v>2.9924895208903422E-2</v>
      </c>
      <c r="AM298" s="90">
        <v>4.82</v>
      </c>
      <c r="AN298">
        <f t="shared" si="28"/>
        <v>2.9924895208903422E-2</v>
      </c>
      <c r="AO298">
        <f t="shared" si="24"/>
        <v>0.76872587233602296</v>
      </c>
      <c r="AZ298" s="127">
        <v>40391</v>
      </c>
      <c r="BA298" s="125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1">
        <f t="shared" si="25"/>
        <v>23621</v>
      </c>
      <c r="BV298" s="50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  <c r="CF298" s="137">
        <v>32626</v>
      </c>
      <c r="CG298">
        <v>0.53375315185116623</v>
      </c>
      <c r="CH298">
        <v>0.29603000000000002</v>
      </c>
      <c r="CI298">
        <v>-0.22870705359924251</v>
      </c>
      <c r="CJ298">
        <v>0.51453504816433415</v>
      </c>
      <c r="CK298">
        <v>0.76295553542459227</v>
      </c>
      <c r="CL298">
        <v>1</v>
      </c>
      <c r="CN298" s="18">
        <v>32233</v>
      </c>
      <c r="CO298" t="s">
        <v>1825</v>
      </c>
      <c r="CP298" t="s">
        <v>1826</v>
      </c>
      <c r="CR298" s="137">
        <v>32294</v>
      </c>
      <c r="CS298">
        <v>0.99781170074799352</v>
      </c>
      <c r="CV298" s="6">
        <v>40422</v>
      </c>
      <c r="CW298" s="2">
        <v>3.05</v>
      </c>
    </row>
    <row r="299" spans="1:101" ht="16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827</v>
      </c>
      <c r="AB299" t="s">
        <v>1828</v>
      </c>
      <c r="AC299" t="s">
        <v>1829</v>
      </c>
      <c r="AD299" t="s">
        <v>1830</v>
      </c>
      <c r="AF299" s="6">
        <v>26238</v>
      </c>
      <c r="AG299" s="5">
        <v>0.2445</v>
      </c>
      <c r="AI299" s="69">
        <v>1895.1</v>
      </c>
      <c r="AJ299" s="2">
        <f>Cape!D304</f>
        <v>0.22</v>
      </c>
      <c r="AK299" s="2">
        <f>Cape!E306</f>
        <v>6.8504834710000004</v>
      </c>
      <c r="AL299" s="71">
        <f t="shared" si="27"/>
        <v>3.1019708448253545E-2</v>
      </c>
      <c r="AM299" s="90">
        <v>4.75</v>
      </c>
      <c r="AN299">
        <f t="shared" si="28"/>
        <v>3.1019708448253545E-2</v>
      </c>
      <c r="AO299">
        <f t="shared" si="24"/>
        <v>0.79801121098302741</v>
      </c>
      <c r="AZ299" s="127">
        <v>40422</v>
      </c>
      <c r="BA299" s="125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1">
        <f t="shared" si="25"/>
        <v>23621</v>
      </c>
      <c r="BV299" s="50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  <c r="CF299" s="137">
        <v>32659</v>
      </c>
      <c r="CG299">
        <v>0.58001747416388094</v>
      </c>
      <c r="CH299">
        <v>0.32765</v>
      </c>
      <c r="CI299">
        <v>-0.1810218734489035</v>
      </c>
      <c r="CJ299">
        <v>0.56552948028691929</v>
      </c>
      <c r="CK299">
        <v>0.8778811275702374</v>
      </c>
      <c r="CL299">
        <v>2</v>
      </c>
      <c r="CN299" s="18">
        <v>32262</v>
      </c>
      <c r="CO299" t="s">
        <v>1831</v>
      </c>
      <c r="CP299" t="s">
        <v>1832</v>
      </c>
      <c r="CR299" s="137">
        <v>32324</v>
      </c>
      <c r="CS299">
        <v>0.83608360600414633</v>
      </c>
      <c r="CV299" s="6">
        <v>40452</v>
      </c>
      <c r="CW299" s="2">
        <v>3.15</v>
      </c>
    </row>
    <row r="300" spans="1:101" ht="16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833</v>
      </c>
      <c r="AB300" t="s">
        <v>1834</v>
      </c>
      <c r="AC300" t="s">
        <v>1835</v>
      </c>
      <c r="AD300" t="s">
        <v>1836</v>
      </c>
      <c r="AF300" s="6">
        <v>26268</v>
      </c>
      <c r="AG300" s="5">
        <v>0.24390000000000001</v>
      </c>
      <c r="AI300" s="69">
        <v>1895.11</v>
      </c>
      <c r="AJ300" s="2">
        <f>Cape!D305</f>
        <v>0.22750000000000001</v>
      </c>
      <c r="AK300" s="2">
        <f>Cape!E307</f>
        <v>6.8504834710000004</v>
      </c>
      <c r="AL300" s="71">
        <f t="shared" si="27"/>
        <v>3.2114521687603675E-2</v>
      </c>
      <c r="AM300" s="90">
        <v>4.59</v>
      </c>
      <c r="AN300">
        <f t="shared" si="28"/>
        <v>3.2114521687603675E-2</v>
      </c>
      <c r="AO300">
        <f t="shared" si="24"/>
        <v>0.82711340739913364</v>
      </c>
      <c r="AZ300" s="127">
        <v>40452</v>
      </c>
      <c r="BA300" s="125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1">
        <f t="shared" si="25"/>
        <v>23621</v>
      </c>
      <c r="BV300" s="50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  <c r="CF300" s="137">
        <v>32689</v>
      </c>
      <c r="CG300">
        <v>0.81323051076057207</v>
      </c>
      <c r="CH300">
        <v>0.50429090909090923</v>
      </c>
      <c r="CI300">
        <v>8.3413453859610298E-2</v>
      </c>
      <c r="CJ300">
        <v>0.72432503287319383</v>
      </c>
      <c r="CK300">
        <v>1.1423048887782461</v>
      </c>
      <c r="CL300">
        <v>3</v>
      </c>
      <c r="CN300" s="18">
        <v>32294</v>
      </c>
      <c r="CO300" t="s">
        <v>1837</v>
      </c>
      <c r="CP300" t="s">
        <v>1838</v>
      </c>
      <c r="CR300" s="137">
        <v>32353</v>
      </c>
      <c r="CS300">
        <v>0.81902985659075245</v>
      </c>
      <c r="CV300" s="6">
        <v>40483</v>
      </c>
      <c r="CW300" s="2">
        <v>3.03</v>
      </c>
    </row>
    <row r="301" spans="1:101" ht="16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839</v>
      </c>
      <c r="AB301" t="s">
        <v>1840</v>
      </c>
      <c r="AC301" t="s">
        <v>1841</v>
      </c>
      <c r="AD301" t="s">
        <v>1842</v>
      </c>
      <c r="AF301" s="6">
        <v>26299</v>
      </c>
      <c r="AG301" s="5">
        <v>0.24331</v>
      </c>
      <c r="AI301" s="69">
        <v>1895.12</v>
      </c>
      <c r="AJ301" s="2">
        <f>Cape!D306</f>
        <v>0.23499999999999999</v>
      </c>
      <c r="AK301" s="2">
        <f>Cape!E308</f>
        <v>6.7553424790000003</v>
      </c>
      <c r="AL301" s="71">
        <f t="shared" si="27"/>
        <v>3.3677049047804462E-2</v>
      </c>
      <c r="AM301" s="90">
        <v>4.32</v>
      </c>
      <c r="AN301">
        <f t="shared" si="28"/>
        <v>3.3677049047804462E-2</v>
      </c>
      <c r="AO301">
        <f t="shared" si="24"/>
        <v>0.8679772832896171</v>
      </c>
      <c r="AZ301" s="127">
        <v>40483</v>
      </c>
      <c r="BA301" s="125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1">
        <f t="shared" si="25"/>
        <v>23621</v>
      </c>
      <c r="BV301" s="50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  <c r="CF301" s="137">
        <v>32720</v>
      </c>
      <c r="CG301">
        <v>0.64363081949594381</v>
      </c>
      <c r="CH301">
        <v>0.34946500000000003</v>
      </c>
      <c r="CI301">
        <v>-0.18224385501544349</v>
      </c>
      <c r="CJ301">
        <v>0.49140266477438682</v>
      </c>
      <c r="CK301">
        <v>0.80592451606388738</v>
      </c>
      <c r="CL301">
        <v>1</v>
      </c>
      <c r="CN301" s="18">
        <v>32324</v>
      </c>
      <c r="CO301" t="s">
        <v>1843</v>
      </c>
      <c r="CP301" t="s">
        <v>1844</v>
      </c>
      <c r="CR301" s="137">
        <v>32386</v>
      </c>
      <c r="CS301">
        <v>0.67457554943251763</v>
      </c>
      <c r="CV301" s="6">
        <v>40513</v>
      </c>
      <c r="CW301" s="2">
        <v>2.68</v>
      </c>
    </row>
    <row r="302" spans="1:101" ht="16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845</v>
      </c>
      <c r="AB302" t="s">
        <v>1846</v>
      </c>
      <c r="AC302" t="s">
        <v>1847</v>
      </c>
      <c r="AD302" t="s">
        <v>1848</v>
      </c>
      <c r="AF302" s="6">
        <v>26330</v>
      </c>
      <c r="AG302" s="5">
        <v>0.48543999999999998</v>
      </c>
      <c r="AI302" s="69">
        <v>1896.01</v>
      </c>
      <c r="AJ302" s="2">
        <f>Cape!D307</f>
        <v>0.24249999999999999</v>
      </c>
      <c r="AK302" s="2">
        <f>Cape!E309</f>
        <v>6.6601933879999997</v>
      </c>
      <c r="AL302" s="71">
        <f t="shared" si="27"/>
        <v>3.5284260727835789E-2</v>
      </c>
      <c r="AM302" s="90">
        <v>4.2699999999999996</v>
      </c>
      <c r="AN302">
        <f t="shared" si="28"/>
        <v>3.5284260727835789E-2</v>
      </c>
      <c r="AO302">
        <f t="shared" si="24"/>
        <v>0.909506769802778</v>
      </c>
      <c r="AZ302" s="127">
        <v>40513</v>
      </c>
      <c r="BA302" s="125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1">
        <f t="shared" si="25"/>
        <v>23621</v>
      </c>
      <c r="BV302" s="50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  <c r="CF302" s="137">
        <v>32751</v>
      </c>
      <c r="CG302">
        <v>0.64589362493970737</v>
      </c>
      <c r="CH302">
        <v>0.4014304347826087</v>
      </c>
      <c r="CI302">
        <v>-0.13115264742659671</v>
      </c>
      <c r="CJ302">
        <v>0.64442976601035284</v>
      </c>
      <c r="CK302">
        <v>1.0617370275981901</v>
      </c>
      <c r="CL302">
        <v>2</v>
      </c>
      <c r="CN302" s="18">
        <v>32353</v>
      </c>
      <c r="CO302" t="s">
        <v>1849</v>
      </c>
      <c r="CP302" t="s">
        <v>1850</v>
      </c>
      <c r="CR302" s="137">
        <v>32416</v>
      </c>
      <c r="CS302">
        <v>0.565801600195182</v>
      </c>
      <c r="CV302" s="6">
        <v>40544</v>
      </c>
      <c r="CW302" s="2">
        <v>2.68</v>
      </c>
    </row>
    <row r="303" spans="1:101" ht="16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851</v>
      </c>
      <c r="AB303" t="s">
        <v>1852</v>
      </c>
      <c r="AC303" t="s">
        <v>1853</v>
      </c>
      <c r="AD303" t="s">
        <v>1854</v>
      </c>
      <c r="AF303" s="6">
        <v>26359</v>
      </c>
      <c r="AG303" s="5">
        <v>0</v>
      </c>
      <c r="AI303" s="69">
        <v>1896.02</v>
      </c>
      <c r="AJ303" s="2">
        <f>Cape!D308</f>
        <v>0.25</v>
      </c>
      <c r="AK303" s="2">
        <f>Cape!E310</f>
        <v>6.5650523969999997</v>
      </c>
      <c r="AL303" s="71">
        <f t="shared" si="27"/>
        <v>3.6938014403481996E-2</v>
      </c>
      <c r="AM303" s="90">
        <v>4.45</v>
      </c>
      <c r="AN303">
        <f t="shared" si="28"/>
        <v>3.6938014403481996E-2</v>
      </c>
      <c r="AO303">
        <f t="shared" si="24"/>
        <v>0.95199923739087333</v>
      </c>
      <c r="AZ303" s="127">
        <v>40544</v>
      </c>
      <c r="BA303" s="125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1">
        <f t="shared" si="25"/>
        <v>23621</v>
      </c>
      <c r="BV303" s="50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  <c r="CF303" s="137">
        <v>32780</v>
      </c>
      <c r="CG303">
        <v>0.45327826405456739</v>
      </c>
      <c r="CH303">
        <v>0.20543500000000001</v>
      </c>
      <c r="CI303">
        <v>-0.16254841576107351</v>
      </c>
      <c r="CJ303">
        <v>0.46351375384124249</v>
      </c>
      <c r="CK303">
        <v>0.77918745176548077</v>
      </c>
      <c r="CL303">
        <v>1</v>
      </c>
      <c r="CN303" s="18">
        <v>32386</v>
      </c>
      <c r="CO303" t="s">
        <v>1855</v>
      </c>
      <c r="CP303" t="s">
        <v>1856</v>
      </c>
      <c r="CR303" s="137">
        <v>32447</v>
      </c>
      <c r="CS303">
        <v>0.71463323980027449</v>
      </c>
      <c r="CV303" s="6">
        <v>40575</v>
      </c>
      <c r="CW303" s="2">
        <v>2.57</v>
      </c>
    </row>
    <row r="304" spans="1:101" ht="16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857</v>
      </c>
      <c r="AB304" t="s">
        <v>1858</v>
      </c>
      <c r="AC304" t="s">
        <v>1859</v>
      </c>
      <c r="AD304" t="s">
        <v>1860</v>
      </c>
      <c r="AF304" s="6">
        <v>26390</v>
      </c>
      <c r="AG304" s="5">
        <v>0.24154999999999999</v>
      </c>
      <c r="AI304" s="69">
        <v>1896.03</v>
      </c>
      <c r="AJ304" s="2">
        <f>Cape!D309</f>
        <v>0.2467</v>
      </c>
      <c r="AK304" s="2">
        <f>Cape!E311</f>
        <v>6.5650523969999997</v>
      </c>
      <c r="AL304" s="71">
        <f t="shared" si="27"/>
        <v>3.8080427220084534E-2</v>
      </c>
      <c r="AM304" s="90">
        <v>4.38</v>
      </c>
      <c r="AN304">
        <f t="shared" si="28"/>
        <v>3.8080427220084534E-2</v>
      </c>
      <c r="AO304">
        <f t="shared" si="24"/>
        <v>0.98086480579845114</v>
      </c>
      <c r="AZ304" s="127">
        <v>40575</v>
      </c>
      <c r="BA304" s="125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1">
        <f t="shared" si="25"/>
        <v>23621</v>
      </c>
      <c r="BV304" s="50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  <c r="CF304" s="137">
        <v>32812</v>
      </c>
      <c r="CG304">
        <v>1.298993623150976</v>
      </c>
      <c r="CH304">
        <v>1.9476272727272721</v>
      </c>
      <c r="CI304">
        <v>0.69491538771973094</v>
      </c>
      <c r="CJ304">
        <v>1.419210499382823</v>
      </c>
      <c r="CK304">
        <v>2.1740558975044699</v>
      </c>
      <c r="CL304">
        <v>3</v>
      </c>
      <c r="CN304" s="18">
        <v>32416</v>
      </c>
      <c r="CO304" t="s">
        <v>1861</v>
      </c>
      <c r="CP304" t="s">
        <v>1862</v>
      </c>
      <c r="CR304" s="137">
        <v>32477</v>
      </c>
      <c r="CS304">
        <v>0.71231019507353432</v>
      </c>
      <c r="CV304" s="6">
        <v>40603</v>
      </c>
      <c r="CW304" s="2">
        <v>2.58</v>
      </c>
    </row>
    <row r="305" spans="1:101" ht="16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863</v>
      </c>
      <c r="AB305" t="s">
        <v>1864</v>
      </c>
      <c r="AC305" t="s">
        <v>1865</v>
      </c>
      <c r="AD305" t="s">
        <v>1866</v>
      </c>
      <c r="AF305" s="6">
        <v>26420</v>
      </c>
      <c r="AG305" s="5">
        <v>0.24096000000000001</v>
      </c>
      <c r="AI305" s="69">
        <v>1896.04</v>
      </c>
      <c r="AJ305" s="2">
        <f>Cape!D310</f>
        <v>0.24329999999999999</v>
      </c>
      <c r="AK305" s="2">
        <f>Cape!E312</f>
        <v>6.469903306</v>
      </c>
      <c r="AL305" s="71">
        <f t="shared" si="27"/>
        <v>3.8130399842485681E-2</v>
      </c>
      <c r="AM305" s="90">
        <v>4.42</v>
      </c>
      <c r="AN305">
        <f t="shared" si="28"/>
        <v>3.8130399842485681E-2</v>
      </c>
      <c r="AO305">
        <f t="shared" si="24"/>
        <v>0.98133246294741849</v>
      </c>
      <c r="AZ305" s="127">
        <v>40603</v>
      </c>
      <c r="BA305" s="125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1">
        <f t="shared" si="25"/>
        <v>23621</v>
      </c>
      <c r="BV305" s="50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  <c r="CF305" s="137">
        <v>32842</v>
      </c>
      <c r="CG305">
        <v>0.49453558847596019</v>
      </c>
      <c r="CH305">
        <v>0.30245714285714292</v>
      </c>
      <c r="CI305">
        <v>-4.6819161577296819E-2</v>
      </c>
      <c r="CJ305">
        <v>0.56134023296291269</v>
      </c>
      <c r="CK305">
        <v>0.87709094096988416</v>
      </c>
      <c r="CL305">
        <v>2</v>
      </c>
      <c r="CN305" s="18">
        <v>32447</v>
      </c>
      <c r="CO305" t="s">
        <v>1867</v>
      </c>
      <c r="CP305" t="s">
        <v>1868</v>
      </c>
      <c r="CR305" s="137">
        <v>32507</v>
      </c>
      <c r="CS305">
        <v>0.41209498542331641</v>
      </c>
      <c r="CV305" s="6">
        <v>40634</v>
      </c>
      <c r="CW305" s="2">
        <v>2.58</v>
      </c>
    </row>
    <row r="306" spans="1:101" ht="16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869</v>
      </c>
      <c r="AB306" t="s">
        <v>1870</v>
      </c>
      <c r="AC306" t="s">
        <v>1871</v>
      </c>
      <c r="AD306" t="s">
        <v>1872</v>
      </c>
      <c r="AF306" s="6">
        <v>26451</v>
      </c>
      <c r="AG306" s="5">
        <v>0.24038000000000001</v>
      </c>
      <c r="AI306" s="69">
        <v>1896.05</v>
      </c>
      <c r="AJ306" s="2">
        <f>Cape!D311</f>
        <v>0.24</v>
      </c>
      <c r="AK306" s="2">
        <f>Cape!E313</f>
        <v>6.3747542150000003</v>
      </c>
      <c r="AL306" s="71">
        <f t="shared" si="27"/>
        <v>3.8166177360612168E-2</v>
      </c>
      <c r="AM306" s="90">
        <v>4.4000000000000004</v>
      </c>
      <c r="AN306">
        <f t="shared" si="28"/>
        <v>3.8166177360612168E-2</v>
      </c>
      <c r="AO306">
        <f t="shared" si="24"/>
        <v>0.98164632610107661</v>
      </c>
      <c r="AZ306" s="127">
        <v>40634</v>
      </c>
      <c r="BA306" s="125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1">
        <f t="shared" si="25"/>
        <v>23621</v>
      </c>
      <c r="BV306" s="50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  <c r="CF306" s="137">
        <v>32871</v>
      </c>
      <c r="CG306">
        <v>0.62975767261805926</v>
      </c>
      <c r="CH306">
        <v>0.38032500000000002</v>
      </c>
      <c r="CI306">
        <v>-0.59187721196381182</v>
      </c>
      <c r="CJ306">
        <v>0.62977418676521624</v>
      </c>
      <c r="CK306">
        <v>0.95873741721819572</v>
      </c>
      <c r="CL306">
        <v>2</v>
      </c>
      <c r="CN306" s="18">
        <v>32477</v>
      </c>
      <c r="CO306" t="s">
        <v>1873</v>
      </c>
      <c r="CP306" t="s">
        <v>1874</v>
      </c>
      <c r="CR306" s="137">
        <v>32539</v>
      </c>
      <c r="CS306">
        <v>0.56383758554574681</v>
      </c>
      <c r="CV306" s="6">
        <v>40664</v>
      </c>
      <c r="CW306" s="2">
        <v>2.65</v>
      </c>
    </row>
    <row r="307" spans="1:101" ht="16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875</v>
      </c>
      <c r="AB307" t="s">
        <v>1876</v>
      </c>
      <c r="AC307" t="s">
        <v>1877</v>
      </c>
      <c r="AD307" t="s">
        <v>1878</v>
      </c>
      <c r="AF307" s="6">
        <v>26481</v>
      </c>
      <c r="AG307" s="5">
        <v>0.23981</v>
      </c>
      <c r="AI307" s="69">
        <v>1896.06</v>
      </c>
      <c r="AJ307" s="2">
        <f>Cape!D312</f>
        <v>0.23669999999999999</v>
      </c>
      <c r="AK307" s="2">
        <f>Cape!E314</f>
        <v>6.2796132230000001</v>
      </c>
      <c r="AL307" s="71">
        <f t="shared" si="27"/>
        <v>3.8218914362586051E-2</v>
      </c>
      <c r="AM307" s="90">
        <v>4.32</v>
      </c>
      <c r="AN307">
        <f t="shared" si="28"/>
        <v>3.8218914362586051E-2</v>
      </c>
      <c r="AO307">
        <f t="shared" si="24"/>
        <v>0.98271196956015072</v>
      </c>
      <c r="AZ307" s="127">
        <v>40664</v>
      </c>
      <c r="BA307" s="125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1">
        <f t="shared" si="25"/>
        <v>23621</v>
      </c>
      <c r="BV307" s="50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  <c r="CF307" s="137">
        <v>32904</v>
      </c>
      <c r="CG307">
        <v>1.047444200556672</v>
      </c>
      <c r="CH307">
        <v>1.064636363636364</v>
      </c>
      <c r="CI307">
        <v>0.31737724683678198</v>
      </c>
      <c r="CJ307">
        <v>0.9883345561120459</v>
      </c>
      <c r="CK307">
        <v>1.4194360977008591</v>
      </c>
      <c r="CL307">
        <v>3</v>
      </c>
      <c r="CN307" s="18">
        <v>32507</v>
      </c>
      <c r="CO307" t="s">
        <v>1879</v>
      </c>
      <c r="CP307" t="s">
        <v>1880</v>
      </c>
      <c r="CR307" s="137">
        <v>32567</v>
      </c>
      <c r="CS307">
        <v>0.69259265477568299</v>
      </c>
      <c r="CV307" s="6">
        <v>40695</v>
      </c>
      <c r="CW307" s="2">
        <v>2.72</v>
      </c>
    </row>
    <row r="308" spans="1:101" ht="16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881</v>
      </c>
      <c r="AB308" t="s">
        <v>1882</v>
      </c>
      <c r="AC308" t="s">
        <v>1883</v>
      </c>
      <c r="AD308" t="s">
        <v>1884</v>
      </c>
      <c r="AF308" s="6">
        <v>26512</v>
      </c>
      <c r="AG308" s="5">
        <v>0.23923</v>
      </c>
      <c r="AI308" s="69">
        <v>1896.07</v>
      </c>
      <c r="AJ308" s="2">
        <f>Cape!D313</f>
        <v>0.23330000000000001</v>
      </c>
      <c r="AK308" s="2">
        <f>Cape!E315</f>
        <v>6.2796132230000001</v>
      </c>
      <c r="AL308" s="71">
        <f t="shared" si="27"/>
        <v>3.7693404290100492E-2</v>
      </c>
      <c r="AM308" s="90">
        <v>4.04</v>
      </c>
      <c r="AN308">
        <f t="shared" si="28"/>
        <v>3.7693404290100492E-2</v>
      </c>
      <c r="AO308">
        <f t="shared" si="24"/>
        <v>0.96913689516610368</v>
      </c>
      <c r="AZ308" s="127">
        <v>40695</v>
      </c>
      <c r="BA308" s="125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1">
        <f t="shared" si="25"/>
        <v>23621</v>
      </c>
      <c r="BV308" s="50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  <c r="CF308" s="137">
        <v>32932</v>
      </c>
      <c r="CG308">
        <v>0.66151281285349828</v>
      </c>
      <c r="CH308">
        <v>0.41361578947368433</v>
      </c>
      <c r="CI308">
        <v>-5.7066978166442239E-2</v>
      </c>
      <c r="CJ308">
        <v>0.6578202530935916</v>
      </c>
      <c r="CK308">
        <v>0.94658159751083115</v>
      </c>
      <c r="CL308">
        <v>2</v>
      </c>
      <c r="CN308" s="18">
        <v>32539</v>
      </c>
      <c r="CO308" t="s">
        <v>1885</v>
      </c>
      <c r="CP308" t="s">
        <v>1886</v>
      </c>
      <c r="CR308" s="137">
        <v>32598</v>
      </c>
      <c r="CS308">
        <v>0.66536214716728892</v>
      </c>
      <c r="CV308" s="6">
        <v>40725</v>
      </c>
      <c r="CW308" s="2">
        <v>2.77</v>
      </c>
    </row>
    <row r="309" spans="1:101" ht="16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887</v>
      </c>
      <c r="AB309" t="s">
        <v>1888</v>
      </c>
      <c r="AC309" t="s">
        <v>1889</v>
      </c>
      <c r="AD309" t="s">
        <v>1890</v>
      </c>
      <c r="AF309" s="6">
        <v>26543</v>
      </c>
      <c r="AG309" s="5">
        <v>0.47732999999999998</v>
      </c>
      <c r="AI309" s="69">
        <v>1896.08</v>
      </c>
      <c r="AJ309" s="2">
        <f>Cape!D314</f>
        <v>0.23</v>
      </c>
      <c r="AK309" s="2">
        <f>Cape!E316</f>
        <v>6.2796132230000001</v>
      </c>
      <c r="AL309" s="71">
        <f t="shared" si="27"/>
        <v>3.7151969669963862E-2</v>
      </c>
      <c r="AM309" s="90">
        <v>3.81</v>
      </c>
      <c r="AN309">
        <f t="shared" si="28"/>
        <v>3.7151969669963862E-2</v>
      </c>
      <c r="AO309">
        <f t="shared" si="24"/>
        <v>0.95529916072679788</v>
      </c>
      <c r="AZ309" s="127">
        <v>40725</v>
      </c>
      <c r="BA309" s="125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1">
        <f t="shared" si="25"/>
        <v>23621</v>
      </c>
      <c r="BV309" s="50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  <c r="CF309" s="137">
        <v>32962</v>
      </c>
      <c r="CG309">
        <v>0.55572352393581592</v>
      </c>
      <c r="CH309">
        <v>0.34598181818181822</v>
      </c>
      <c r="CI309">
        <v>-0.34899855175468042</v>
      </c>
      <c r="CJ309">
        <v>0.59605993481146335</v>
      </c>
      <c r="CK309">
        <v>0.86633728447000846</v>
      </c>
      <c r="CL309">
        <v>2</v>
      </c>
      <c r="CN309" s="18">
        <v>32567</v>
      </c>
      <c r="CO309" t="s">
        <v>1891</v>
      </c>
      <c r="CP309" t="s">
        <v>1892</v>
      </c>
      <c r="CR309" s="137">
        <v>32626</v>
      </c>
      <c r="CS309">
        <v>0.53610709837455561</v>
      </c>
      <c r="CV309" s="6">
        <v>40756</v>
      </c>
      <c r="CW309" s="2">
        <v>3.25</v>
      </c>
    </row>
    <row r="310" spans="1:101" ht="16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893</v>
      </c>
      <c r="AB310" t="s">
        <v>1894</v>
      </c>
      <c r="AC310" t="s">
        <v>1895</v>
      </c>
      <c r="AD310" t="s">
        <v>1896</v>
      </c>
      <c r="AF310" s="6">
        <v>26573</v>
      </c>
      <c r="AG310" s="5">
        <v>0.23752999999999999</v>
      </c>
      <c r="AI310" s="69">
        <v>1896.09</v>
      </c>
      <c r="AJ310" s="2">
        <f>Cape!D315</f>
        <v>0.22670000000000001</v>
      </c>
      <c r="AK310" s="2">
        <f>Cape!E317</f>
        <v>6.2796132230000001</v>
      </c>
      <c r="AL310" s="71">
        <f t="shared" si="27"/>
        <v>3.6626459597478303E-2</v>
      </c>
      <c r="AM310" s="90">
        <v>4.01</v>
      </c>
      <c r="AN310">
        <f t="shared" si="28"/>
        <v>3.6626459597478303E-2</v>
      </c>
      <c r="AO310">
        <f t="shared" si="24"/>
        <v>0.94201384635703156</v>
      </c>
      <c r="AZ310" s="127">
        <v>40756</v>
      </c>
      <c r="BA310" s="125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1">
        <f t="shared" si="25"/>
        <v>23621</v>
      </c>
      <c r="BV310" s="50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  <c r="CF310" s="137">
        <v>32993</v>
      </c>
      <c r="CG310">
        <v>0.66926139000762419</v>
      </c>
      <c r="CH310">
        <v>0.41788999999999998</v>
      </c>
      <c r="CI310">
        <v>-9.2442033588551853E-2</v>
      </c>
      <c r="CJ310">
        <v>0.6404488557582918</v>
      </c>
      <c r="CK310">
        <v>0.91687100713653957</v>
      </c>
      <c r="CL310">
        <v>2</v>
      </c>
      <c r="CN310" s="18">
        <v>32598</v>
      </c>
      <c r="CO310" t="s">
        <v>1897</v>
      </c>
      <c r="CP310" t="s">
        <v>1898</v>
      </c>
      <c r="CR310" s="137">
        <v>32659</v>
      </c>
      <c r="CS310">
        <v>0.57958880355362918</v>
      </c>
      <c r="CV310" s="6">
        <v>40787</v>
      </c>
      <c r="CW310" s="2">
        <v>3.3</v>
      </c>
    </row>
    <row r="311" spans="1:101" ht="16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899</v>
      </c>
      <c r="AB311" t="s">
        <v>1900</v>
      </c>
      <c r="AC311" t="s">
        <v>1901</v>
      </c>
      <c r="AD311" t="s">
        <v>1902</v>
      </c>
      <c r="AF311" s="6">
        <v>26604</v>
      </c>
      <c r="AG311" s="5">
        <v>0.47393000000000002</v>
      </c>
      <c r="AI311" s="69">
        <v>1896.1</v>
      </c>
      <c r="AJ311" s="2">
        <f>Cape!D316</f>
        <v>0.2233</v>
      </c>
      <c r="AK311" s="2">
        <f>Cape!E318</f>
        <v>6.469903306</v>
      </c>
      <c r="AL311" s="71">
        <f t="shared" si="27"/>
        <v>3.5039163535839093E-2</v>
      </c>
      <c r="AM311" s="90">
        <v>4.0999999999999996</v>
      </c>
      <c r="AN311">
        <f t="shared" si="28"/>
        <v>3.5039163535839093E-2</v>
      </c>
      <c r="AO311">
        <f t="shared" si="24"/>
        <v>0.90163391455050113</v>
      </c>
      <c r="AZ311" s="127">
        <v>40787</v>
      </c>
      <c r="BA311" s="125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1">
        <f t="shared" si="25"/>
        <v>23621</v>
      </c>
      <c r="BV311" s="50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  <c r="CF311" s="137">
        <v>33024</v>
      </c>
      <c r="CG311">
        <v>0.66541311810956427</v>
      </c>
      <c r="CH311">
        <v>0.46163181818181798</v>
      </c>
      <c r="CI311">
        <v>-0.1096805907714077</v>
      </c>
      <c r="CJ311">
        <v>0.5835643945593344</v>
      </c>
      <c r="CK311">
        <v>0.8336411773722926</v>
      </c>
      <c r="CL311">
        <v>2</v>
      </c>
      <c r="CN311" s="18">
        <v>32626</v>
      </c>
      <c r="CO311" t="s">
        <v>1903</v>
      </c>
      <c r="CP311" t="s">
        <v>1904</v>
      </c>
      <c r="CR311" s="137">
        <v>32689</v>
      </c>
      <c r="CS311">
        <v>0.76155407077729054</v>
      </c>
      <c r="CV311" s="6">
        <v>40817</v>
      </c>
      <c r="CW311" s="2">
        <v>3.02</v>
      </c>
    </row>
    <row r="312" spans="1:101" ht="16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905</v>
      </c>
      <c r="AB312" t="s">
        <v>1906</v>
      </c>
      <c r="AC312" t="s">
        <v>1907</v>
      </c>
      <c r="AD312" t="s">
        <v>1908</v>
      </c>
      <c r="AF312" s="6">
        <v>26634</v>
      </c>
      <c r="AG312" s="5">
        <v>0.23585</v>
      </c>
      <c r="AI312" s="69">
        <v>1896.11</v>
      </c>
      <c r="AJ312" s="2">
        <f>Cape!D317</f>
        <v>0.22</v>
      </c>
      <c r="AK312" s="2">
        <f>Cape!E319</f>
        <v>6.6601933879999997</v>
      </c>
      <c r="AL312" s="71">
        <f t="shared" si="27"/>
        <v>3.3527554980960564E-2</v>
      </c>
      <c r="AM312" s="90">
        <v>4.38</v>
      </c>
      <c r="AN312">
        <f t="shared" si="28"/>
        <v>3.3527554980960564E-2</v>
      </c>
      <c r="AO312">
        <f t="shared" si="24"/>
        <v>0.86357697627738639</v>
      </c>
      <c r="AZ312" s="127">
        <v>40817</v>
      </c>
      <c r="BA312" s="125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1">
        <f t="shared" si="25"/>
        <v>23621</v>
      </c>
      <c r="BV312" s="50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  <c r="CF312" s="137">
        <v>33053</v>
      </c>
      <c r="CG312">
        <v>0.66680943103125545</v>
      </c>
      <c r="CH312">
        <v>0.48714285714285721</v>
      </c>
      <c r="CI312">
        <v>-8.3500109149908797E-3</v>
      </c>
      <c r="CJ312">
        <v>0.71338962839724684</v>
      </c>
      <c r="CK312">
        <v>1.020429242559898</v>
      </c>
      <c r="CL312">
        <v>2</v>
      </c>
      <c r="CN312" s="18">
        <v>32659</v>
      </c>
      <c r="CO312" t="s">
        <v>1909</v>
      </c>
      <c r="CP312" t="s">
        <v>1910</v>
      </c>
      <c r="CR312" s="137">
        <v>32720</v>
      </c>
      <c r="CS312">
        <v>0.59598978451048712</v>
      </c>
      <c r="CV312" s="6">
        <v>40848</v>
      </c>
      <c r="CW312" s="2">
        <v>3.24</v>
      </c>
    </row>
    <row r="313" spans="1:101" ht="16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911</v>
      </c>
      <c r="AB313" t="s">
        <v>1912</v>
      </c>
      <c r="AC313" t="s">
        <v>1913</v>
      </c>
      <c r="AD313" t="s">
        <v>1914</v>
      </c>
      <c r="AF313" s="6">
        <v>26665</v>
      </c>
      <c r="AG313" s="5">
        <v>0.47059000000000001</v>
      </c>
      <c r="AI313" s="69">
        <v>1896.12</v>
      </c>
      <c r="AJ313" s="2">
        <f>Cape!D318</f>
        <v>0.2167</v>
      </c>
      <c r="AK313" s="2">
        <f>Cape!E320</f>
        <v>6.6601933879999997</v>
      </c>
      <c r="AL313" s="71">
        <f t="shared" si="27"/>
        <v>3.3032073872867551E-2</v>
      </c>
      <c r="AM313" s="90">
        <v>4.22</v>
      </c>
      <c r="AN313">
        <f t="shared" si="28"/>
        <v>3.3032073872867551E-2</v>
      </c>
      <c r="AO313">
        <f t="shared" si="24"/>
        <v>0.85203947962756343</v>
      </c>
      <c r="AZ313" s="127">
        <v>40848</v>
      </c>
      <c r="BA313" s="125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1">
        <f t="shared" si="25"/>
        <v>23621</v>
      </c>
      <c r="BV313" s="50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  <c r="CF313" s="137">
        <v>33085</v>
      </c>
      <c r="CG313">
        <v>0.68892760457432212</v>
      </c>
      <c r="CH313">
        <v>0.5050190476190477</v>
      </c>
      <c r="CI313">
        <v>3.7294710655632952E-2</v>
      </c>
      <c r="CJ313">
        <v>0.72251841301302289</v>
      </c>
      <c r="CK313">
        <v>1.0057789030195621</v>
      </c>
      <c r="CL313">
        <v>2</v>
      </c>
      <c r="CN313" s="18">
        <v>32689</v>
      </c>
      <c r="CO313" t="s">
        <v>1915</v>
      </c>
      <c r="CP313" t="s">
        <v>1916</v>
      </c>
      <c r="CR313" s="137">
        <v>32751</v>
      </c>
      <c r="CS313">
        <v>0.64680316949645733</v>
      </c>
      <c r="CV313" s="6">
        <v>40878</v>
      </c>
      <c r="CW313" s="2">
        <v>3.27</v>
      </c>
    </row>
    <row r="314" spans="1:101" ht="16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917</v>
      </c>
      <c r="AB314" t="s">
        <v>1918</v>
      </c>
      <c r="AC314" t="s">
        <v>1919</v>
      </c>
      <c r="AD314" t="s">
        <v>1920</v>
      </c>
      <c r="AF314" s="6">
        <v>26696</v>
      </c>
      <c r="AG314" s="5">
        <v>0.70257999999999998</v>
      </c>
      <c r="AI314" s="69">
        <v>1897.01</v>
      </c>
      <c r="AJ314" s="2">
        <f>Cape!D319</f>
        <v>0.21329999999999999</v>
      </c>
      <c r="AK314" s="2">
        <f>Cape!E321</f>
        <v>6.469903306</v>
      </c>
      <c r="AL314" s="71">
        <f t="shared" si="27"/>
        <v>3.3493545382515796E-2</v>
      </c>
      <c r="AM314" s="90">
        <v>4.22</v>
      </c>
      <c r="AN314">
        <f t="shared" si="28"/>
        <v>3.3493545382515796E-2</v>
      </c>
      <c r="AO314">
        <f t="shared" si="24"/>
        <v>0.86530852289720039</v>
      </c>
      <c r="AZ314" s="127">
        <v>40878</v>
      </c>
      <c r="BA314" s="125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1">
        <f t="shared" si="25"/>
        <v>23621</v>
      </c>
      <c r="BV314" s="50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  <c r="CF314" s="137">
        <v>33116</v>
      </c>
      <c r="CG314">
        <v>1.6399010903443321</v>
      </c>
      <c r="CH314">
        <v>2.588730434782609</v>
      </c>
      <c r="CI314">
        <v>0.8112857631656254</v>
      </c>
      <c r="CJ314">
        <v>1.5798483941874299</v>
      </c>
      <c r="CK314">
        <v>1.9839401092017119</v>
      </c>
      <c r="CL314">
        <v>3</v>
      </c>
      <c r="CN314" s="18">
        <v>32720</v>
      </c>
      <c r="CO314" t="s">
        <v>1921</v>
      </c>
      <c r="CP314" t="s">
        <v>1922</v>
      </c>
      <c r="CR314" s="137">
        <v>32780</v>
      </c>
      <c r="CS314">
        <v>0.45405337758854292</v>
      </c>
      <c r="CV314" s="6">
        <v>40909</v>
      </c>
      <c r="CW314" s="2">
        <v>3.24</v>
      </c>
    </row>
    <row r="315" spans="1:101" ht="16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923</v>
      </c>
      <c r="AB315" t="s">
        <v>1924</v>
      </c>
      <c r="AC315" t="s">
        <v>1925</v>
      </c>
      <c r="AD315" t="s">
        <v>1926</v>
      </c>
      <c r="AF315" s="6">
        <v>26724</v>
      </c>
      <c r="AG315" s="5">
        <v>0.93023</v>
      </c>
      <c r="AI315" s="69">
        <v>1897.02</v>
      </c>
      <c r="AJ315" s="2">
        <f>Cape!D320</f>
        <v>0.21</v>
      </c>
      <c r="AK315" s="2">
        <f>Cape!E322</f>
        <v>6.469903306</v>
      </c>
      <c r="AL315" s="71">
        <f t="shared" si="27"/>
        <v>3.2968035210385875E-2</v>
      </c>
      <c r="AM315" s="90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27">
        <v>40909</v>
      </c>
      <c r="BA315" s="125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1">
        <f t="shared" si="25"/>
        <v>23621</v>
      </c>
      <c r="BV315" s="50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  <c r="CF315" s="137">
        <v>33144</v>
      </c>
      <c r="CG315">
        <v>1.1349467270438709</v>
      </c>
      <c r="CH315">
        <v>0.96175789473684226</v>
      </c>
      <c r="CI315">
        <v>0.17573057862830649</v>
      </c>
      <c r="CJ315">
        <v>0.95015326556833735</v>
      </c>
      <c r="CK315">
        <v>1.135362871078101</v>
      </c>
      <c r="CL315">
        <v>3</v>
      </c>
      <c r="CN315" s="18">
        <v>32751</v>
      </c>
      <c r="CO315" t="s">
        <v>1927</v>
      </c>
      <c r="CP315" t="s">
        <v>1928</v>
      </c>
      <c r="CR315" s="137">
        <v>32812</v>
      </c>
      <c r="CS315">
        <v>1.3657977237673899</v>
      </c>
      <c r="CV315" s="6">
        <v>40940</v>
      </c>
      <c r="CW315" s="2">
        <v>3.1</v>
      </c>
    </row>
    <row r="316" spans="1:101" ht="16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929</v>
      </c>
      <c r="AB316" t="s">
        <v>1930</v>
      </c>
      <c r="AC316" t="s">
        <v>1931</v>
      </c>
      <c r="AD316" t="s">
        <v>1932</v>
      </c>
      <c r="AF316" s="6">
        <v>26755</v>
      </c>
      <c r="AG316" s="5">
        <v>0.69123999999999997</v>
      </c>
      <c r="AI316" s="69">
        <v>1897.03</v>
      </c>
      <c r="AJ316" s="2">
        <f>Cape!D321</f>
        <v>0.21829999999999999</v>
      </c>
      <c r="AK316" s="2">
        <f>Cape!E323</f>
        <v>6.469903306</v>
      </c>
      <c r="AL316" s="71">
        <f t="shared" si="27"/>
        <v>3.2457981219789191E-2</v>
      </c>
      <c r="AM316" s="90">
        <v>4.1900000000000004</v>
      </c>
      <c r="AN316">
        <f t="shared" si="28"/>
        <v>3.2457981219789191E-2</v>
      </c>
      <c r="AO316">
        <f t="shared" si="30"/>
        <v>0.84104678123396093</v>
      </c>
      <c r="AZ316" s="127">
        <v>40940</v>
      </c>
      <c r="BA316" s="125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1">
        <f t="shared" si="25"/>
        <v>23621</v>
      </c>
      <c r="BV316" s="50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  <c r="CF316" s="137">
        <v>33177</v>
      </c>
      <c r="CG316">
        <v>1.1489703786988441</v>
      </c>
      <c r="CH316">
        <v>1.704439130434783</v>
      </c>
      <c r="CI316">
        <v>7.9471175402316963E-3</v>
      </c>
      <c r="CJ316">
        <v>1.332717067726191</v>
      </c>
      <c r="CK316">
        <v>1.6063332980272891</v>
      </c>
      <c r="CL316">
        <v>3</v>
      </c>
      <c r="CN316" s="18">
        <v>32780</v>
      </c>
      <c r="CO316" t="s">
        <v>1933</v>
      </c>
      <c r="CP316" t="s">
        <v>1934</v>
      </c>
      <c r="CR316" s="137">
        <v>32842</v>
      </c>
      <c r="CS316">
        <v>0.52415526459974227</v>
      </c>
      <c r="CV316" s="6">
        <v>40969</v>
      </c>
      <c r="CW316" s="2">
        <v>3.07</v>
      </c>
    </row>
    <row r="317" spans="1:101" ht="16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935</v>
      </c>
      <c r="AB317" t="s">
        <v>1936</v>
      </c>
      <c r="AC317" t="s">
        <v>1937</v>
      </c>
      <c r="AD317" t="s">
        <v>1938</v>
      </c>
      <c r="AF317" s="6">
        <v>26785</v>
      </c>
      <c r="AG317" s="5">
        <v>0.45767000000000002</v>
      </c>
      <c r="AI317" s="69">
        <v>1897.04</v>
      </c>
      <c r="AJ317" s="2">
        <f>Cape!D322</f>
        <v>0.22670000000000001</v>
      </c>
      <c r="AK317" s="2">
        <f>Cape!E324</f>
        <v>6.3747542150000003</v>
      </c>
      <c r="AL317" s="71">
        <f t="shared" si="27"/>
        <v>3.4244457533175648E-2</v>
      </c>
      <c r="AM317" s="90">
        <v>4.0599999999999996</v>
      </c>
      <c r="AN317">
        <f t="shared" si="28"/>
        <v>3.4244457533175648E-2</v>
      </c>
      <c r="AO317">
        <f t="shared" si="30"/>
        <v>0.88893979539772139</v>
      </c>
      <c r="AZ317" s="127">
        <v>40969</v>
      </c>
      <c r="BA317" s="125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1">
        <f t="shared" si="25"/>
        <v>23621</v>
      </c>
      <c r="BV317" s="50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  <c r="CF317" s="137">
        <v>33207</v>
      </c>
      <c r="CG317">
        <v>0.90852565271676156</v>
      </c>
      <c r="CH317">
        <v>0.98282380952380943</v>
      </c>
      <c r="CI317">
        <v>4.8756886255307268E-2</v>
      </c>
      <c r="CJ317">
        <v>0.9693055933674033</v>
      </c>
      <c r="CK317">
        <v>1.122321553821616</v>
      </c>
      <c r="CL317">
        <v>3</v>
      </c>
      <c r="CN317" s="18">
        <v>32812</v>
      </c>
      <c r="CO317" t="s">
        <v>1939</v>
      </c>
      <c r="CP317" t="s">
        <v>1940</v>
      </c>
      <c r="CR317" s="137">
        <v>32871</v>
      </c>
      <c r="CS317">
        <v>0.62739835666910315</v>
      </c>
      <c r="CV317" s="6">
        <v>41000</v>
      </c>
      <c r="CW317" s="2">
        <v>3.2</v>
      </c>
    </row>
    <row r="318" spans="1:101" ht="16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941</v>
      </c>
      <c r="AB318" t="s">
        <v>1942</v>
      </c>
      <c r="AC318" t="s">
        <v>1943</v>
      </c>
      <c r="AD318" t="s">
        <v>1944</v>
      </c>
      <c r="AF318" s="6">
        <v>26816</v>
      </c>
      <c r="AG318" s="5">
        <v>0.68337000000000003</v>
      </c>
      <c r="AI318" s="69">
        <v>1897.05</v>
      </c>
      <c r="AJ318" s="2">
        <f>Cape!D323</f>
        <v>0.23499999999999999</v>
      </c>
      <c r="AK318" s="2">
        <f>Cape!E325</f>
        <v>6.2796132230000001</v>
      </c>
      <c r="AL318" s="71">
        <f t="shared" si="27"/>
        <v>3.6100949524992744E-2</v>
      </c>
      <c r="AM318" s="90">
        <v>4.08</v>
      </c>
      <c r="AN318">
        <f t="shared" si="28"/>
        <v>3.6100949524992744E-2</v>
      </c>
      <c r="AO318">
        <f t="shared" si="30"/>
        <v>0.93852638277128431</v>
      </c>
      <c r="AZ318" s="127">
        <v>41000</v>
      </c>
      <c r="BA318" s="125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1">
        <f t="shared" si="25"/>
        <v>23651</v>
      </c>
      <c r="BV318" s="50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  <c r="CF318" s="137">
        <v>33238</v>
      </c>
      <c r="CG318">
        <v>0.52681758228623488</v>
      </c>
      <c r="CH318">
        <v>0.34651500000000002</v>
      </c>
      <c r="CI318">
        <v>-0.57540305769406319</v>
      </c>
      <c r="CJ318">
        <v>0.59072546834157103</v>
      </c>
      <c r="CK318">
        <v>0.6865650371628047</v>
      </c>
      <c r="CL318">
        <v>1</v>
      </c>
      <c r="CN318" s="18">
        <v>32842</v>
      </c>
      <c r="CO318" t="s">
        <v>1945</v>
      </c>
      <c r="CP318" t="s">
        <v>1946</v>
      </c>
      <c r="CR318" s="137">
        <v>32904</v>
      </c>
      <c r="CS318">
        <v>1.0308595662055089</v>
      </c>
      <c r="CV318" s="6">
        <v>41030</v>
      </c>
      <c r="CW318" s="2">
        <v>3.4</v>
      </c>
    </row>
    <row r="319" spans="1:101" ht="16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947</v>
      </c>
      <c r="AB319" t="s">
        <v>1948</v>
      </c>
      <c r="AC319" t="s">
        <v>1949</v>
      </c>
      <c r="AD319" t="s">
        <v>1950</v>
      </c>
      <c r="AF319" s="6">
        <v>26846</v>
      </c>
      <c r="AG319" s="5">
        <v>0</v>
      </c>
      <c r="AI319" s="69">
        <v>1897.06</v>
      </c>
      <c r="AJ319" s="2">
        <f>Cape!D324</f>
        <v>0.24329999999999999</v>
      </c>
      <c r="AK319" s="2">
        <f>Cape!E326</f>
        <v>6.2796132230000001</v>
      </c>
      <c r="AL319" s="71">
        <f t="shared" si="27"/>
        <v>3.7422686980032177E-2</v>
      </c>
      <c r="AM319" s="90">
        <v>4.2699999999999996</v>
      </c>
      <c r="AN319">
        <f t="shared" si="28"/>
        <v>3.7422686980032177E-2</v>
      </c>
      <c r="AO319">
        <f t="shared" si="30"/>
        <v>0.97401088875560138</v>
      </c>
      <c r="AZ319" s="127">
        <v>41030</v>
      </c>
      <c r="BA319" s="125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1">
        <f t="shared" si="25"/>
        <v>23651</v>
      </c>
      <c r="BV319" s="50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  <c r="CF319" s="137">
        <v>33269</v>
      </c>
      <c r="CG319">
        <v>1.100727771651135</v>
      </c>
      <c r="CH319">
        <v>1.2844863636363639</v>
      </c>
      <c r="CI319">
        <v>0.20629457256020739</v>
      </c>
      <c r="CJ319">
        <v>1.139137765366792</v>
      </c>
      <c r="CK319">
        <v>1.304892989834495</v>
      </c>
      <c r="CL319">
        <v>3</v>
      </c>
      <c r="CN319" s="18">
        <v>32871</v>
      </c>
      <c r="CO319" t="s">
        <v>1951</v>
      </c>
      <c r="CP319" t="s">
        <v>1952</v>
      </c>
      <c r="CR319" s="137">
        <v>32932</v>
      </c>
      <c r="CS319">
        <v>0.65681035493572582</v>
      </c>
      <c r="CV319" s="6">
        <v>41061</v>
      </c>
      <c r="CW319" s="2">
        <v>3.39</v>
      </c>
    </row>
    <row r="320" spans="1:101" ht="16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953</v>
      </c>
      <c r="AB320" t="s">
        <v>1954</v>
      </c>
      <c r="AC320" t="s">
        <v>1955</v>
      </c>
      <c r="AD320" t="s">
        <v>1956</v>
      </c>
      <c r="AF320" s="6">
        <v>26877</v>
      </c>
      <c r="AG320" s="5">
        <v>1.8099499999999999</v>
      </c>
      <c r="AI320" s="69">
        <v>1897.07</v>
      </c>
      <c r="AJ320" s="2">
        <f>Cape!D325</f>
        <v>0.25169999999999998</v>
      </c>
      <c r="AK320" s="2">
        <f>Cape!E327</f>
        <v>6.2796132230000001</v>
      </c>
      <c r="AL320" s="71">
        <f t="shared" si="27"/>
        <v>3.874442443507161E-2</v>
      </c>
      <c r="AM320" s="90">
        <v>4.46</v>
      </c>
      <c r="AN320">
        <f t="shared" si="28"/>
        <v>3.874442443507161E-2</v>
      </c>
      <c r="AO320">
        <f t="shared" si="30"/>
        <v>1.0094643425064782</v>
      </c>
      <c r="AZ320" s="127">
        <v>41061</v>
      </c>
      <c r="BA320" s="125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1">
        <f t="shared" si="25"/>
        <v>23651</v>
      </c>
      <c r="BV320" s="50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  <c r="CF320" s="137">
        <v>33297</v>
      </c>
      <c r="CG320">
        <v>0.9419443813568773</v>
      </c>
      <c r="CH320">
        <v>1.0990526315789471</v>
      </c>
      <c r="CI320">
        <v>0.31815575346690039</v>
      </c>
      <c r="CJ320">
        <v>1.007976375848664</v>
      </c>
      <c r="CK320">
        <v>1.117299973796825</v>
      </c>
      <c r="CL320">
        <v>3</v>
      </c>
      <c r="CN320" s="18">
        <v>32904</v>
      </c>
      <c r="CO320" t="s">
        <v>1957</v>
      </c>
      <c r="CP320" t="s">
        <v>1958</v>
      </c>
      <c r="CR320" s="137">
        <v>32962</v>
      </c>
      <c r="CS320">
        <v>0.575604138475451</v>
      </c>
      <c r="CV320" s="6">
        <v>41091</v>
      </c>
      <c r="CW320" s="2">
        <v>3.27</v>
      </c>
    </row>
    <row r="321" spans="1:101" ht="16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959</v>
      </c>
      <c r="AB321" t="s">
        <v>1960</v>
      </c>
      <c r="AC321" t="s">
        <v>1961</v>
      </c>
      <c r="AD321" t="s">
        <v>1962</v>
      </c>
      <c r="AF321" s="6">
        <v>26908</v>
      </c>
      <c r="AG321" s="5">
        <v>0.44444</v>
      </c>
      <c r="AI321" s="69">
        <v>1897.08</v>
      </c>
      <c r="AJ321" s="2">
        <f>Cape!D326</f>
        <v>0.26</v>
      </c>
      <c r="AK321" s="2">
        <f>Cape!E328</f>
        <v>6.5650523969999997</v>
      </c>
      <c r="AL321" s="71">
        <f t="shared" si="27"/>
        <v>3.8339374125181104E-2</v>
      </c>
      <c r="AM321" s="90">
        <v>4.75</v>
      </c>
      <c r="AN321">
        <f t="shared" si="28"/>
        <v>3.8339374125181104E-2</v>
      </c>
      <c r="AO321">
        <f t="shared" si="30"/>
        <v>0.99984649842318607</v>
      </c>
      <c r="AZ321" s="127">
        <v>41091</v>
      </c>
      <c r="BA321" s="125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1">
        <f t="shared" si="25"/>
        <v>23651</v>
      </c>
      <c r="BV321" s="50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  <c r="CF321" s="137">
        <v>33325</v>
      </c>
      <c r="CG321">
        <v>0.75659825113580359</v>
      </c>
      <c r="CH321">
        <v>0.60217999999999994</v>
      </c>
      <c r="CI321">
        <v>-0.25748275840519941</v>
      </c>
      <c r="CJ321">
        <v>0.78438108353690306</v>
      </c>
      <c r="CK321">
        <v>0.85458787721375784</v>
      </c>
      <c r="CL321">
        <v>2</v>
      </c>
      <c r="CN321" s="18">
        <v>32932</v>
      </c>
      <c r="CO321" t="s">
        <v>1963</v>
      </c>
      <c r="CP321" t="s">
        <v>1964</v>
      </c>
      <c r="CR321" s="137">
        <v>32993</v>
      </c>
      <c r="CS321">
        <v>0.65621594941849981</v>
      </c>
      <c r="CV321" s="6">
        <v>41122</v>
      </c>
      <c r="CW321" s="2">
        <v>3.21</v>
      </c>
    </row>
    <row r="322" spans="1:101" ht="16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965</v>
      </c>
      <c r="AB322" t="s">
        <v>1966</v>
      </c>
      <c r="AC322" t="s">
        <v>1967</v>
      </c>
      <c r="AD322" t="s">
        <v>1968</v>
      </c>
      <c r="AF322" s="6">
        <v>26938</v>
      </c>
      <c r="AG322" s="5">
        <v>0.88495999999999997</v>
      </c>
      <c r="AI322" s="69">
        <v>1897.09</v>
      </c>
      <c r="AJ322" s="2">
        <f>Cape!D327</f>
        <v>0.26829999999999998</v>
      </c>
      <c r="AK322" s="2">
        <f>Cape!E329</f>
        <v>6.7553424790000003</v>
      </c>
      <c r="AL322" s="71">
        <f t="shared" si="27"/>
        <v>3.8488056054633672E-2</v>
      </c>
      <c r="AM322" s="90">
        <v>4.9800000000000004</v>
      </c>
      <c r="AN322">
        <f t="shared" si="28"/>
        <v>3.8488056054633672E-2</v>
      </c>
      <c r="AO322">
        <f t="shared" si="30"/>
        <v>1.0047097312990829</v>
      </c>
      <c r="AZ322" s="127">
        <v>41122</v>
      </c>
      <c r="BA322" s="125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1">
        <f t="shared" ref="BU322:BU385" si="31">DATE(YEAR(BS322),MONTH(BS322),1)</f>
        <v>23651</v>
      </c>
      <c r="BV322" s="50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  <c r="CF322" s="137">
        <v>33358</v>
      </c>
      <c r="CG322">
        <v>0.80463160922251564</v>
      </c>
      <c r="CH322">
        <v>0.74792727272727266</v>
      </c>
      <c r="CI322">
        <v>-7.2527244789718504E-2</v>
      </c>
      <c r="CJ322">
        <v>0.88513994784594785</v>
      </c>
      <c r="CK322">
        <v>0.9434065108832177</v>
      </c>
      <c r="CL322">
        <v>2</v>
      </c>
      <c r="CN322" s="18">
        <v>32962</v>
      </c>
      <c r="CO322" t="s">
        <v>1969</v>
      </c>
      <c r="CP322" t="s">
        <v>1970</v>
      </c>
      <c r="CR322" s="137">
        <v>33024</v>
      </c>
      <c r="CS322">
        <v>0.65529580290600842</v>
      </c>
      <c r="CV322" s="6">
        <v>41153</v>
      </c>
      <c r="CW322" s="2">
        <v>3.07</v>
      </c>
    </row>
    <row r="323" spans="1:101" ht="16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971</v>
      </c>
      <c r="AB323" t="s">
        <v>1972</v>
      </c>
      <c r="AC323" t="s">
        <v>1973</v>
      </c>
      <c r="AD323" t="s">
        <v>1974</v>
      </c>
      <c r="AF323" s="6">
        <v>26969</v>
      </c>
      <c r="AG323" s="5">
        <v>0.65788999999999997</v>
      </c>
      <c r="AI323" s="69">
        <v>1897.1</v>
      </c>
      <c r="AJ323" s="2">
        <f>Cape!D328</f>
        <v>0.2767</v>
      </c>
      <c r="AK323" s="2">
        <f>Cape!E330</f>
        <v>6.6601933879999997</v>
      </c>
      <c r="AL323" s="71">
        <f t="shared" si="27"/>
        <v>4.0284115545865286E-2</v>
      </c>
      <c r="AM323" s="90">
        <v>4.82</v>
      </c>
      <c r="AN323">
        <f t="shared" si="28"/>
        <v>4.0284115545865286E-2</v>
      </c>
      <c r="AO323">
        <f t="shared" si="30"/>
        <v>1.0527855411707501</v>
      </c>
      <c r="AZ323" s="127">
        <v>41153</v>
      </c>
      <c r="BA323" s="125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1">
        <f t="shared" si="31"/>
        <v>23651</v>
      </c>
      <c r="BV323" s="50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  <c r="CF323" s="137">
        <v>33389</v>
      </c>
      <c r="CG323">
        <v>0.749908944865747</v>
      </c>
      <c r="CH323">
        <v>0.59934090909090909</v>
      </c>
      <c r="CI323">
        <v>-4.0154725705269012E-2</v>
      </c>
      <c r="CJ323">
        <v>0.77397956839594428</v>
      </c>
      <c r="CK323">
        <v>0.81120916308633972</v>
      </c>
      <c r="CL323">
        <v>1</v>
      </c>
      <c r="CN323" s="18">
        <v>32993</v>
      </c>
      <c r="CO323" t="s">
        <v>1975</v>
      </c>
      <c r="CP323" t="s">
        <v>1976</v>
      </c>
      <c r="CR323" s="137">
        <v>33053</v>
      </c>
      <c r="CS323">
        <v>0.6878789086436673</v>
      </c>
      <c r="CV323" s="6">
        <v>41183</v>
      </c>
      <c r="CW323" s="2">
        <v>2.73</v>
      </c>
    </row>
    <row r="324" spans="1:101" ht="16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977</v>
      </c>
      <c r="AB324" t="s">
        <v>1978</v>
      </c>
      <c r="AC324" t="s">
        <v>1979</v>
      </c>
      <c r="AD324" t="s">
        <v>1980</v>
      </c>
      <c r="AF324" s="6">
        <v>26999</v>
      </c>
      <c r="AG324" s="5">
        <v>0.87146000000000001</v>
      </c>
      <c r="AI324" s="69">
        <v>1897.11</v>
      </c>
      <c r="AJ324" s="2">
        <f>Cape!D329</f>
        <v>0.28499999999999998</v>
      </c>
      <c r="AK324" s="2">
        <f>Cape!E331</f>
        <v>6.6601933879999997</v>
      </c>
      <c r="AL324" s="71">
        <f t="shared" si="27"/>
        <v>4.1545340184647506E-2</v>
      </c>
      <c r="AM324" s="90">
        <v>4.6500000000000004</v>
      </c>
      <c r="AN324">
        <f t="shared" si="28"/>
        <v>4.1545340184647506E-2</v>
      </c>
      <c r="AO324">
        <f t="shared" si="30"/>
        <v>1.0865025512093793</v>
      </c>
      <c r="AZ324" s="127">
        <v>41183</v>
      </c>
      <c r="BA324" s="125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1">
        <f t="shared" si="31"/>
        <v>23651</v>
      </c>
      <c r="BV324" s="50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  <c r="CF324" s="137">
        <v>33417</v>
      </c>
      <c r="CG324">
        <v>0.71944534344538869</v>
      </c>
      <c r="CH324">
        <v>0.47575499999999998</v>
      </c>
      <c r="CI324">
        <v>-0.21946503987194649</v>
      </c>
      <c r="CJ324">
        <v>0.65934955987341282</v>
      </c>
      <c r="CK324">
        <v>0.6943425433705015</v>
      </c>
      <c r="CL324">
        <v>1</v>
      </c>
      <c r="CN324" s="18">
        <v>33024</v>
      </c>
      <c r="CO324" t="s">
        <v>1981</v>
      </c>
      <c r="CP324" t="s">
        <v>1982</v>
      </c>
      <c r="CR324" s="137">
        <v>33085</v>
      </c>
      <c r="CS324">
        <v>0.70741234361241989</v>
      </c>
      <c r="CV324" s="6">
        <v>41214</v>
      </c>
      <c r="CW324" s="2">
        <v>2.95</v>
      </c>
    </row>
    <row r="325" spans="1:101" ht="16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983</v>
      </c>
      <c r="AB325" t="s">
        <v>1984</v>
      </c>
      <c r="AC325" t="s">
        <v>1985</v>
      </c>
      <c r="AD325" t="s">
        <v>1986</v>
      </c>
      <c r="AF325" s="6">
        <v>27030</v>
      </c>
      <c r="AG325" s="5">
        <v>1.0799099999999999</v>
      </c>
      <c r="AI325" s="69">
        <v>1897.12</v>
      </c>
      <c r="AJ325" s="2">
        <f>Cape!D330</f>
        <v>0.29330000000000001</v>
      </c>
      <c r="AK325" s="2">
        <f>Cape!E332</f>
        <v>6.6601933879999997</v>
      </c>
      <c r="AL325" s="71">
        <f t="shared" ref="AL325:AL388" si="33">AJ324/AK325</f>
        <v>4.2791550244396598E-2</v>
      </c>
      <c r="AM325" s="90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27">
        <v>41214</v>
      </c>
      <c r="BA325" s="125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1">
        <f t="shared" si="31"/>
        <v>23651</v>
      </c>
      <c r="BV325" s="50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  <c r="CF325" s="137">
        <v>33450</v>
      </c>
      <c r="CG325">
        <v>0.57347769737925725</v>
      </c>
      <c r="CH325">
        <v>0.39654545454545459</v>
      </c>
      <c r="CI325">
        <v>-0.1929578230358456</v>
      </c>
      <c r="CJ325">
        <v>0.61449940912056522</v>
      </c>
      <c r="CK325">
        <v>0.65330499064122782</v>
      </c>
      <c r="CL325">
        <v>1</v>
      </c>
      <c r="CN325" s="18">
        <v>33053</v>
      </c>
      <c r="CO325" t="s">
        <v>1987</v>
      </c>
      <c r="CP325" t="s">
        <v>1988</v>
      </c>
      <c r="CR325" s="137">
        <v>33116</v>
      </c>
      <c r="CS325">
        <v>1.6248856792241979</v>
      </c>
      <c r="CV325" s="6">
        <v>41244</v>
      </c>
      <c r="CW325" s="2">
        <v>2.85</v>
      </c>
    </row>
    <row r="326" spans="1:101" ht="16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989</v>
      </c>
      <c r="AB326" t="s">
        <v>1990</v>
      </c>
      <c r="AC326" t="s">
        <v>1991</v>
      </c>
      <c r="AD326" t="s">
        <v>1992</v>
      </c>
      <c r="AF326" s="6">
        <v>27061</v>
      </c>
      <c r="AG326" s="5">
        <v>1.0683800000000001</v>
      </c>
      <c r="AI326" s="69">
        <v>1898.01</v>
      </c>
      <c r="AJ326" s="2">
        <f>Cape!D331</f>
        <v>0.30170000000000002</v>
      </c>
      <c r="AK326" s="2">
        <f>Cape!E333</f>
        <v>6.6601933879999997</v>
      </c>
      <c r="AL326" s="71">
        <f t="shared" si="33"/>
        <v>4.4037760304145697E-2</v>
      </c>
      <c r="AM326" s="90">
        <v>4.88</v>
      </c>
      <c r="AN326">
        <f t="shared" si="34"/>
        <v>4.4037760304145697E-2</v>
      </c>
      <c r="AO326">
        <f t="shared" si="30"/>
        <v>1.1520676931828946</v>
      </c>
      <c r="AZ326" s="127">
        <v>41244</v>
      </c>
      <c r="BA326" s="125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1">
        <f t="shared" si="31"/>
        <v>23651</v>
      </c>
      <c r="BV326" s="50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  <c r="CF326" s="137">
        <v>33480</v>
      </c>
      <c r="CG326">
        <v>0.91634806668904589</v>
      </c>
      <c r="CH326">
        <v>0.81850909090909063</v>
      </c>
      <c r="CI326">
        <v>0.18537610529859369</v>
      </c>
      <c r="CJ326">
        <v>0.91924870509464518</v>
      </c>
      <c r="CK326">
        <v>1.038052634477556</v>
      </c>
      <c r="CL326">
        <v>2</v>
      </c>
      <c r="CN326" s="18">
        <v>33085</v>
      </c>
      <c r="CO326" t="s">
        <v>1993</v>
      </c>
      <c r="CP326" t="s">
        <v>1994</v>
      </c>
      <c r="CR326" s="137">
        <v>33144</v>
      </c>
      <c r="CS326">
        <v>1.0499983469919081</v>
      </c>
      <c r="CV326" s="6">
        <v>41275</v>
      </c>
      <c r="CW326" s="2">
        <v>2.82</v>
      </c>
    </row>
    <row r="327" spans="1:101" ht="16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995</v>
      </c>
      <c r="AB327" t="s">
        <v>1996</v>
      </c>
      <c r="AC327" t="s">
        <v>1997</v>
      </c>
      <c r="AD327" t="s">
        <v>1998</v>
      </c>
      <c r="AF327" s="6">
        <v>27089</v>
      </c>
      <c r="AG327" s="5">
        <v>1.05708</v>
      </c>
      <c r="AI327" s="69">
        <v>1898.02</v>
      </c>
      <c r="AJ327" s="2">
        <f>Cape!D332</f>
        <v>0.31</v>
      </c>
      <c r="AK327" s="2">
        <f>Cape!E334</f>
        <v>6.7553424790000003</v>
      </c>
      <c r="AL327" s="71">
        <f t="shared" si="33"/>
        <v>4.4660948121857613E-2</v>
      </c>
      <c r="AM327" s="90">
        <v>4.87</v>
      </c>
      <c r="AN327">
        <f t="shared" si="34"/>
        <v>4.4660948121857613E-2</v>
      </c>
      <c r="AO327">
        <f t="shared" si="30"/>
        <v>1.1679535780514214</v>
      </c>
      <c r="AZ327" s="127">
        <v>41275</v>
      </c>
      <c r="BA327" s="125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1">
        <f t="shared" si="31"/>
        <v>23651</v>
      </c>
      <c r="BV327" s="50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  <c r="CF327" s="137">
        <v>33511</v>
      </c>
      <c r="CG327">
        <v>0.43378349002147543</v>
      </c>
      <c r="CH327">
        <v>0.23394499999999999</v>
      </c>
      <c r="CI327">
        <v>-0.21524972683840771</v>
      </c>
      <c r="CJ327">
        <v>0.48983214095829758</v>
      </c>
      <c r="CK327">
        <v>0.57818379554396637</v>
      </c>
      <c r="CL327">
        <v>1</v>
      </c>
      <c r="CN327" s="18">
        <v>33116</v>
      </c>
      <c r="CO327" t="s">
        <v>1999</v>
      </c>
      <c r="CP327" t="s">
        <v>2000</v>
      </c>
      <c r="CR327" s="137">
        <v>33177</v>
      </c>
      <c r="CS327">
        <v>1.235269790207052</v>
      </c>
      <c r="CV327" s="6">
        <v>41306</v>
      </c>
      <c r="CW327" s="2">
        <v>2.89</v>
      </c>
    </row>
    <row r="328" spans="1:101" ht="16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2001</v>
      </c>
      <c r="AB328" t="s">
        <v>2002</v>
      </c>
      <c r="AC328" t="s">
        <v>2003</v>
      </c>
      <c r="AD328" t="s">
        <v>2004</v>
      </c>
      <c r="AF328" s="6">
        <v>27120</v>
      </c>
      <c r="AG328" s="5">
        <v>0.62761999999999996</v>
      </c>
      <c r="AI328" s="69">
        <v>1898.03</v>
      </c>
      <c r="AJ328" s="2">
        <f>Cape!D333</f>
        <v>0.31330000000000002</v>
      </c>
      <c r="AK328" s="2">
        <f>Cape!E335</f>
        <v>6.7553424790000003</v>
      </c>
      <c r="AL328" s="71">
        <f t="shared" si="33"/>
        <v>4.588960529590938E-2</v>
      </c>
      <c r="AM328" s="90">
        <v>4.6500000000000004</v>
      </c>
      <c r="AN328">
        <f t="shared" si="34"/>
        <v>4.588960529590938E-2</v>
      </c>
      <c r="AO328">
        <f t="shared" si="30"/>
        <v>1.1996998935903342</v>
      </c>
      <c r="AZ328" s="127">
        <v>41306</v>
      </c>
      <c r="BA328" s="125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1">
        <f t="shared" si="31"/>
        <v>23651</v>
      </c>
      <c r="BV328" s="50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  <c r="CF328" s="137">
        <v>33542</v>
      </c>
      <c r="CG328">
        <v>0.64033366853336304</v>
      </c>
      <c r="CH328">
        <v>0.43544782608695659</v>
      </c>
      <c r="CI328">
        <v>-0.22851264459101389</v>
      </c>
      <c r="CJ328">
        <v>0.6721974465249213</v>
      </c>
      <c r="CK328">
        <v>0.848575839519499</v>
      </c>
      <c r="CL328">
        <v>2</v>
      </c>
      <c r="CN328" s="18">
        <v>33144</v>
      </c>
      <c r="CO328" t="s">
        <v>2005</v>
      </c>
      <c r="CP328" t="s">
        <v>2006</v>
      </c>
      <c r="CR328" s="137">
        <v>33207</v>
      </c>
      <c r="CS328">
        <v>0.94132078862955226</v>
      </c>
      <c r="CV328" s="6">
        <v>41334</v>
      </c>
      <c r="CW328" s="2">
        <v>2.96</v>
      </c>
    </row>
    <row r="329" spans="1:101" ht="16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2007</v>
      </c>
      <c r="AB329" t="s">
        <v>2008</v>
      </c>
      <c r="AC329" t="s">
        <v>2009</v>
      </c>
      <c r="AD329" t="s">
        <v>2010</v>
      </c>
      <c r="AF329" s="6">
        <v>27150</v>
      </c>
      <c r="AG329" s="5">
        <v>1.0395000000000001</v>
      </c>
      <c r="AI329" s="69">
        <v>1898.04</v>
      </c>
      <c r="AJ329" s="2">
        <f>Cape!D334</f>
        <v>0.31669999999999998</v>
      </c>
      <c r="AK329" s="2">
        <f>Cape!E336</f>
        <v>6.7553424790000003</v>
      </c>
      <c r="AL329" s="71">
        <f t="shared" si="33"/>
        <v>4.6378107545833581E-2</v>
      </c>
      <c r="AM329" s="90">
        <v>4.57</v>
      </c>
      <c r="AN329">
        <f t="shared" si="34"/>
        <v>4.6378107545833581E-2</v>
      </c>
      <c r="AO329">
        <f t="shared" si="30"/>
        <v>1.2118374899425475</v>
      </c>
      <c r="AZ329" s="127">
        <v>41334</v>
      </c>
      <c r="BA329" s="125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1">
        <f t="shared" si="31"/>
        <v>23651</v>
      </c>
      <c r="BV329" s="50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  <c r="CF329" s="137">
        <v>33571</v>
      </c>
      <c r="CG329">
        <v>0.94331904896699403</v>
      </c>
      <c r="CH329">
        <v>0.94833000000000001</v>
      </c>
      <c r="CI329">
        <v>0.35055916688415689</v>
      </c>
      <c r="CJ329">
        <v>0.97561316751650029</v>
      </c>
      <c r="CK329">
        <v>1.2307883474942369</v>
      </c>
      <c r="CL329">
        <v>3</v>
      </c>
      <c r="CN329" s="18">
        <v>33177</v>
      </c>
      <c r="CO329" t="s">
        <v>2011</v>
      </c>
      <c r="CP329" t="s">
        <v>2012</v>
      </c>
      <c r="CR329" s="137">
        <v>33238</v>
      </c>
      <c r="CS329">
        <v>0.55952220462126168</v>
      </c>
      <c r="CV329" s="6">
        <v>41365</v>
      </c>
      <c r="CW329" s="2">
        <v>2.83</v>
      </c>
    </row>
    <row r="330" spans="1:101" ht="16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2013</v>
      </c>
      <c r="AB330" t="s">
        <v>2014</v>
      </c>
      <c r="AC330" t="s">
        <v>2015</v>
      </c>
      <c r="AD330" t="s">
        <v>2016</v>
      </c>
      <c r="AF330" s="6">
        <v>27181</v>
      </c>
      <c r="AG330" s="5">
        <v>0.82304999999999995</v>
      </c>
      <c r="AI330" s="69">
        <v>1898.05</v>
      </c>
      <c r="AJ330" s="2">
        <f>Cape!D335</f>
        <v>0.32</v>
      </c>
      <c r="AK330" s="2">
        <f>Cape!E337</f>
        <v>7.2310717359999996</v>
      </c>
      <c r="AL330" s="71">
        <f t="shared" si="33"/>
        <v>4.3797103882029585E-2</v>
      </c>
      <c r="AM330" s="90">
        <v>4.87</v>
      </c>
      <c r="AN330">
        <f t="shared" si="34"/>
        <v>4.3797103882029585E-2</v>
      </c>
      <c r="AO330">
        <f t="shared" si="30"/>
        <v>1.1435514458428981</v>
      </c>
      <c r="AZ330" s="127">
        <v>41365</v>
      </c>
      <c r="BA330" s="125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1">
        <f t="shared" si="31"/>
        <v>23651</v>
      </c>
      <c r="BV330" s="50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  <c r="CF330" s="137">
        <v>33603</v>
      </c>
      <c r="CG330">
        <v>1.076021180722692</v>
      </c>
      <c r="CH330">
        <v>0.86105238095238101</v>
      </c>
      <c r="CI330">
        <v>6.2290396360675571E-2</v>
      </c>
      <c r="CJ330">
        <v>0.8044104614412908</v>
      </c>
      <c r="CK330">
        <v>0.99251060564401228</v>
      </c>
      <c r="CL330">
        <v>2</v>
      </c>
      <c r="CN330" s="18">
        <v>33207</v>
      </c>
      <c r="CO330" t="s">
        <v>2017</v>
      </c>
      <c r="CP330" t="s">
        <v>2018</v>
      </c>
      <c r="CR330" s="137">
        <v>33269</v>
      </c>
      <c r="CS330">
        <v>1.1226573628373391</v>
      </c>
      <c r="CV330" s="6">
        <v>41395</v>
      </c>
      <c r="CW330" s="2">
        <v>2.79</v>
      </c>
    </row>
    <row r="331" spans="1:101" ht="16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2019</v>
      </c>
      <c r="AB331" t="s">
        <v>2020</v>
      </c>
      <c r="AC331" t="s">
        <v>2021</v>
      </c>
      <c r="AD331" t="s">
        <v>2022</v>
      </c>
      <c r="AF331" s="6">
        <v>27211</v>
      </c>
      <c r="AG331" s="5">
        <v>0.61224000000000001</v>
      </c>
      <c r="AI331" s="69">
        <v>1898.06</v>
      </c>
      <c r="AJ331" s="2">
        <f>Cape!D336</f>
        <v>0.32329999999999998</v>
      </c>
      <c r="AK331" s="2">
        <f>Cape!E338</f>
        <v>6.7553424790000003</v>
      </c>
      <c r="AL331" s="71">
        <f t="shared" si="33"/>
        <v>4.7369915144164519E-2</v>
      </c>
      <c r="AM331" s="90">
        <v>5.0599999999999996</v>
      </c>
      <c r="AN331">
        <f t="shared" si="34"/>
        <v>4.7369915144164519E-2</v>
      </c>
      <c r="AO331">
        <f t="shared" si="30"/>
        <v>1.236475553934725</v>
      </c>
      <c r="AZ331" s="127">
        <v>41395</v>
      </c>
      <c r="BA331" s="125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1">
        <f t="shared" si="31"/>
        <v>23651</v>
      </c>
      <c r="BV331" s="50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  <c r="CF331" s="137">
        <v>33634</v>
      </c>
      <c r="CG331">
        <v>0.64866766587718661</v>
      </c>
      <c r="CH331">
        <v>0.3891090909090909</v>
      </c>
      <c r="CI331">
        <v>-0.29892127959103648</v>
      </c>
      <c r="CJ331">
        <v>0.63797094479837113</v>
      </c>
      <c r="CK331">
        <v>0.82991699633466209</v>
      </c>
      <c r="CL331">
        <v>2</v>
      </c>
      <c r="CN331" s="18">
        <v>33238</v>
      </c>
      <c r="CO331" t="s">
        <v>2023</v>
      </c>
      <c r="CP331" t="s">
        <v>2024</v>
      </c>
      <c r="CR331" s="137">
        <v>33297</v>
      </c>
      <c r="CS331">
        <v>0.98815530635797111</v>
      </c>
      <c r="CV331" s="6">
        <v>41426</v>
      </c>
      <c r="CW331" s="2">
        <v>2.83</v>
      </c>
    </row>
    <row r="332" spans="1:101" ht="16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2025</v>
      </c>
      <c r="AB332" t="s">
        <v>2026</v>
      </c>
      <c r="AC332" t="s">
        <v>2027</v>
      </c>
      <c r="AD332" t="s">
        <v>2028</v>
      </c>
      <c r="AF332" s="6">
        <v>27242</v>
      </c>
      <c r="AG332" s="5">
        <v>1.2170399999999999</v>
      </c>
      <c r="AI332" s="69">
        <v>1898.07</v>
      </c>
      <c r="AJ332" s="2">
        <f>Cape!D337</f>
        <v>0.32669999999999999</v>
      </c>
      <c r="AK332" s="2">
        <f>Cape!E339</f>
        <v>6.6601933879999997</v>
      </c>
      <c r="AL332" s="71">
        <f t="shared" si="33"/>
        <v>4.8542134014082174E-2</v>
      </c>
      <c r="AM332" s="90">
        <v>5.08</v>
      </c>
      <c r="AN332">
        <f t="shared" si="34"/>
        <v>4.8542134014082174E-2</v>
      </c>
      <c r="AO332">
        <f t="shared" si="30"/>
        <v>1.2655719706374104</v>
      </c>
      <c r="AZ332" s="127">
        <v>41426</v>
      </c>
      <c r="BA332" s="125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1">
        <f t="shared" si="31"/>
        <v>23651</v>
      </c>
      <c r="BV332" s="50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  <c r="CF332" s="137">
        <v>33662</v>
      </c>
      <c r="CG332">
        <v>0.66922080120154581</v>
      </c>
      <c r="CH332">
        <v>0.43614210526315789</v>
      </c>
      <c r="CI332">
        <v>-0.15114447291720051</v>
      </c>
      <c r="CJ332">
        <v>0.67584731311389767</v>
      </c>
      <c r="CK332">
        <v>0.91202646587462866</v>
      </c>
      <c r="CL332">
        <v>2</v>
      </c>
      <c r="CN332" s="18">
        <v>33269</v>
      </c>
      <c r="CO332" t="s">
        <v>2029</v>
      </c>
      <c r="CP332" t="s">
        <v>2030</v>
      </c>
      <c r="CR332" s="137">
        <v>33325</v>
      </c>
      <c r="CS332">
        <v>0.76673498618286617</v>
      </c>
      <c r="CV332" s="6">
        <v>41456</v>
      </c>
      <c r="CW332" s="2">
        <v>2.68</v>
      </c>
    </row>
    <row r="333" spans="1:101" ht="16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2031</v>
      </c>
      <c r="AB333" t="s">
        <v>2032</v>
      </c>
      <c r="AC333" t="s">
        <v>2033</v>
      </c>
      <c r="AD333" t="s">
        <v>2034</v>
      </c>
      <c r="AF333" s="6">
        <v>27273</v>
      </c>
      <c r="AG333" s="5">
        <v>1.4028099999999999</v>
      </c>
      <c r="AI333" s="69">
        <v>1898.08</v>
      </c>
      <c r="AJ333" s="2">
        <f>Cape!D338</f>
        <v>0.33</v>
      </c>
      <c r="AK333" s="2">
        <f>Cape!E340</f>
        <v>6.6601933879999997</v>
      </c>
      <c r="AL333" s="71">
        <f t="shared" si="33"/>
        <v>4.9052629701208307E-2</v>
      </c>
      <c r="AM333" s="90">
        <v>5.27</v>
      </c>
      <c r="AN333">
        <f t="shared" si="34"/>
        <v>4.9052629701208307E-2</v>
      </c>
      <c r="AO333">
        <f t="shared" si="30"/>
        <v>1.2766220538533528</v>
      </c>
      <c r="AZ333" s="127">
        <v>41456</v>
      </c>
      <c r="BA333" s="125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1">
        <f t="shared" si="31"/>
        <v>23651</v>
      </c>
      <c r="BV333" s="50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  <c r="CF333" s="137">
        <v>33694</v>
      </c>
      <c r="CG333">
        <v>0.45251823819109521</v>
      </c>
      <c r="CH333">
        <v>0.21657727272727281</v>
      </c>
      <c r="CI333">
        <v>-0.26030123596308069</v>
      </c>
      <c r="CJ333">
        <v>0.45984775383811177</v>
      </c>
      <c r="CK333">
        <v>0.64404925252810252</v>
      </c>
      <c r="CL333">
        <v>1</v>
      </c>
      <c r="CN333" s="18">
        <v>33297</v>
      </c>
      <c r="CO333" t="s">
        <v>2035</v>
      </c>
      <c r="CP333" t="s">
        <v>2036</v>
      </c>
      <c r="CR333" s="137">
        <v>33358</v>
      </c>
      <c r="CS333">
        <v>0.8372973346546333</v>
      </c>
      <c r="CV333" s="6">
        <v>41487</v>
      </c>
      <c r="CW333" s="2">
        <v>2.56</v>
      </c>
    </row>
    <row r="334" spans="1:101" ht="16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2037</v>
      </c>
      <c r="AB334" t="s">
        <v>2038</v>
      </c>
      <c r="AC334" t="s">
        <v>2039</v>
      </c>
      <c r="AD334" t="s">
        <v>2040</v>
      </c>
      <c r="AF334" s="6">
        <v>27303</v>
      </c>
      <c r="AG334" s="5">
        <v>0.79051000000000005</v>
      </c>
      <c r="AI334" s="69">
        <v>1898.09</v>
      </c>
      <c r="AJ334" s="2">
        <f>Cape!D339</f>
        <v>0.33329999999999999</v>
      </c>
      <c r="AK334" s="2">
        <f>Cape!E341</f>
        <v>6.6601933879999997</v>
      </c>
      <c r="AL334" s="71">
        <f t="shared" si="33"/>
        <v>4.9548110809301327E-2</v>
      </c>
      <c r="AM334" s="90">
        <v>5.26</v>
      </c>
      <c r="AN334">
        <f t="shared" si="34"/>
        <v>4.9548110809301327E-2</v>
      </c>
      <c r="AO334">
        <f t="shared" si="30"/>
        <v>1.2868115089405086</v>
      </c>
      <c r="AZ334" s="127">
        <v>41487</v>
      </c>
      <c r="BA334" s="125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1">
        <f t="shared" si="31"/>
        <v>23651</v>
      </c>
      <c r="BV334" s="50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  <c r="CF334" s="137">
        <v>33724</v>
      </c>
      <c r="CG334">
        <v>0.79424235619755046</v>
      </c>
      <c r="CH334">
        <v>0.78778571428571431</v>
      </c>
      <c r="CI334">
        <v>0.16329585342532429</v>
      </c>
      <c r="CJ334">
        <v>0.90775888344658495</v>
      </c>
      <c r="CK334">
        <v>1.2680328747467411</v>
      </c>
      <c r="CL334">
        <v>3</v>
      </c>
      <c r="CN334" s="18">
        <v>33325</v>
      </c>
      <c r="CO334" t="s">
        <v>2041</v>
      </c>
      <c r="CP334" t="s">
        <v>2042</v>
      </c>
      <c r="CR334" s="137">
        <v>33389</v>
      </c>
      <c r="CS334">
        <v>0.76215793601086312</v>
      </c>
      <c r="CV334" s="6">
        <v>41518</v>
      </c>
      <c r="CW334" s="2">
        <v>2.75</v>
      </c>
    </row>
    <row r="335" spans="1:101" ht="16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2043</v>
      </c>
      <c r="AB335" t="s">
        <v>2044</v>
      </c>
      <c r="AC335" t="s">
        <v>2045</v>
      </c>
      <c r="AD335" t="s">
        <v>2046</v>
      </c>
      <c r="AF335" s="6">
        <v>27334</v>
      </c>
      <c r="AG335" s="5">
        <v>0.98038999999999998</v>
      </c>
      <c r="AI335" s="69">
        <v>1898.1</v>
      </c>
      <c r="AJ335" s="2">
        <f>Cape!D340</f>
        <v>0.3367</v>
      </c>
      <c r="AK335" s="2">
        <f>Cape!E342</f>
        <v>6.6601933879999997</v>
      </c>
      <c r="AL335" s="71">
        <f t="shared" si="33"/>
        <v>5.0043591917394339E-2</v>
      </c>
      <c r="AM335" s="90">
        <v>5.15</v>
      </c>
      <c r="AN335">
        <f t="shared" si="34"/>
        <v>5.0043591917394339E-2</v>
      </c>
      <c r="AO335">
        <f t="shared" si="30"/>
        <v>1.2965321765894877</v>
      </c>
      <c r="AZ335" s="127">
        <v>41518</v>
      </c>
      <c r="BA335" s="125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1">
        <f t="shared" si="31"/>
        <v>23651</v>
      </c>
      <c r="BV335" s="50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  <c r="CF335" s="137">
        <v>33753</v>
      </c>
      <c r="CG335">
        <v>0.5266380732044218</v>
      </c>
      <c r="CH335">
        <v>0.26888499999999999</v>
      </c>
      <c r="CI335">
        <v>-7.406340675571943E-2</v>
      </c>
      <c r="CJ335">
        <v>0.53174266629441602</v>
      </c>
      <c r="CK335">
        <v>0.76433500137842236</v>
      </c>
      <c r="CL335">
        <v>1</v>
      </c>
      <c r="CN335" s="18">
        <v>33358</v>
      </c>
      <c r="CO335" t="s">
        <v>2047</v>
      </c>
      <c r="CP335" t="s">
        <v>2048</v>
      </c>
      <c r="CR335" s="137">
        <v>33417</v>
      </c>
      <c r="CS335">
        <v>0.70036733364207704</v>
      </c>
      <c r="CV335" s="6">
        <v>41548</v>
      </c>
      <c r="CW335" s="2">
        <v>2.65</v>
      </c>
    </row>
    <row r="336" spans="1:101" ht="16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2049</v>
      </c>
      <c r="AB336" t="s">
        <v>2050</v>
      </c>
      <c r="AC336" t="s">
        <v>2051</v>
      </c>
      <c r="AD336" t="s">
        <v>2052</v>
      </c>
      <c r="AF336" s="6">
        <v>27364</v>
      </c>
      <c r="AG336" s="5">
        <v>0.77669999999999995</v>
      </c>
      <c r="AI336" s="69">
        <v>1898.11</v>
      </c>
      <c r="AJ336" s="2">
        <f>Cape!D341</f>
        <v>0.34</v>
      </c>
      <c r="AK336" s="2">
        <f>Cape!E343</f>
        <v>6.6601933879999997</v>
      </c>
      <c r="AL336" s="71">
        <f t="shared" si="33"/>
        <v>5.0554087604520473E-2</v>
      </c>
      <c r="AM336" s="90">
        <v>5.32</v>
      </c>
      <c r="AN336">
        <f t="shared" si="34"/>
        <v>5.0554087604520473E-2</v>
      </c>
      <c r="AO336">
        <f t="shared" si="30"/>
        <v>1.3060438664635226</v>
      </c>
      <c r="AZ336" s="127">
        <v>41548</v>
      </c>
      <c r="BA336" s="125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1">
        <f t="shared" si="31"/>
        <v>23651</v>
      </c>
      <c r="BV336" s="50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  <c r="CF336" s="137">
        <v>33785</v>
      </c>
      <c r="CG336">
        <v>0.61477604964354726</v>
      </c>
      <c r="CH336">
        <v>0.33520454545454548</v>
      </c>
      <c r="CI336">
        <v>-0.31074038327280512</v>
      </c>
      <c r="CJ336">
        <v>0.58259402748895472</v>
      </c>
      <c r="CK336">
        <v>0.84520040502510485</v>
      </c>
      <c r="CL336">
        <v>2</v>
      </c>
      <c r="CN336" s="18">
        <v>33389</v>
      </c>
      <c r="CO336" t="s">
        <v>2053</v>
      </c>
      <c r="CP336" t="s">
        <v>2054</v>
      </c>
      <c r="CR336" s="137">
        <v>33450</v>
      </c>
      <c r="CS336">
        <v>0.59377639115042513</v>
      </c>
      <c r="CV336" s="6">
        <v>41579</v>
      </c>
      <c r="CW336" s="2">
        <v>2.61</v>
      </c>
    </row>
    <row r="337" spans="1:101" ht="16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2055</v>
      </c>
      <c r="AB337" t="s">
        <v>2056</v>
      </c>
      <c r="AC337" t="s">
        <v>2057</v>
      </c>
      <c r="AD337" t="s">
        <v>2058</v>
      </c>
      <c r="AF337" s="6">
        <v>27395</v>
      </c>
      <c r="AG337" s="5">
        <v>0.77071000000000001</v>
      </c>
      <c r="AI337" s="69">
        <v>1898.12</v>
      </c>
      <c r="AJ337" s="2">
        <f>Cape!D342</f>
        <v>0.34329999999999999</v>
      </c>
      <c r="AK337" s="2">
        <f>Cape!E344</f>
        <v>6.7553424790000003</v>
      </c>
      <c r="AL337" s="71">
        <f t="shared" si="33"/>
        <v>5.0330534840674804E-2</v>
      </c>
      <c r="AM337" s="90">
        <v>5.65</v>
      </c>
      <c r="AN337">
        <f t="shared" si="34"/>
        <v>5.0330534840674804E-2</v>
      </c>
      <c r="AO337">
        <f t="shared" si="30"/>
        <v>1.2960492240152617</v>
      </c>
      <c r="AZ337" s="127">
        <v>41579</v>
      </c>
      <c r="BA337" s="125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1">
        <f t="shared" si="31"/>
        <v>23651</v>
      </c>
      <c r="BV337" s="50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  <c r="CF337" s="137">
        <v>33816</v>
      </c>
      <c r="CG337">
        <v>0.6076748343015459</v>
      </c>
      <c r="CH337">
        <v>0.35766363636363641</v>
      </c>
      <c r="CI337">
        <v>-6.5085435641623057E-2</v>
      </c>
      <c r="CJ337">
        <v>0.58687225834848211</v>
      </c>
      <c r="CK337">
        <v>0.85426030692519828</v>
      </c>
      <c r="CL337">
        <v>2</v>
      </c>
      <c r="CN337" s="18">
        <v>33417</v>
      </c>
      <c r="CO337" t="s">
        <v>2059</v>
      </c>
      <c r="CP337" t="s">
        <v>2060</v>
      </c>
      <c r="CR337" s="137">
        <v>33480</v>
      </c>
      <c r="CS337">
        <v>0.92574352285792938</v>
      </c>
      <c r="CV337" s="6">
        <v>41609</v>
      </c>
      <c r="CW337" s="2">
        <v>2.33</v>
      </c>
    </row>
    <row r="338" spans="1:101" ht="16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2061</v>
      </c>
      <c r="AB338" t="s">
        <v>2062</v>
      </c>
      <c r="AC338" t="s">
        <v>2063</v>
      </c>
      <c r="AD338" t="s">
        <v>2064</v>
      </c>
      <c r="AF338" s="6">
        <v>27426</v>
      </c>
      <c r="AG338" s="5">
        <v>0.57360999999999995</v>
      </c>
      <c r="AI338" s="69">
        <v>1899.01</v>
      </c>
      <c r="AJ338" s="2">
        <f>Cape!D343</f>
        <v>0.34670000000000001</v>
      </c>
      <c r="AK338" s="2">
        <f>Cape!E345</f>
        <v>6.7553424790000003</v>
      </c>
      <c r="AL338" s="71">
        <f t="shared" si="33"/>
        <v>5.0819037090598998E-2</v>
      </c>
      <c r="AM338" s="90">
        <v>6.08</v>
      </c>
      <c r="AN338">
        <f t="shared" si="34"/>
        <v>5.0819037090598998E-2</v>
      </c>
      <c r="AO338">
        <f t="shared" si="30"/>
        <v>1.3041785342926642</v>
      </c>
      <c r="AZ338" s="127">
        <v>41609</v>
      </c>
      <c r="BA338" s="125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1">
        <f t="shared" si="31"/>
        <v>23651</v>
      </c>
      <c r="BV338" s="50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  <c r="CF338" s="137">
        <v>33847</v>
      </c>
      <c r="CG338">
        <v>0.44129951867931289</v>
      </c>
      <c r="CH338">
        <v>0.17295714285714289</v>
      </c>
      <c r="CI338">
        <v>-0.27471695348090791</v>
      </c>
      <c r="CJ338">
        <v>0.40988383952622709</v>
      </c>
      <c r="CK338">
        <v>0.63592488010145232</v>
      </c>
      <c r="CL338">
        <v>1</v>
      </c>
      <c r="CN338" s="18">
        <v>33450</v>
      </c>
      <c r="CO338" t="s">
        <v>2065</v>
      </c>
      <c r="CP338" t="s">
        <v>2066</v>
      </c>
      <c r="CR338" s="137">
        <v>33511</v>
      </c>
      <c r="CS338">
        <v>0.46079970281690991</v>
      </c>
      <c r="CV338" s="6">
        <v>41640</v>
      </c>
      <c r="CW338" s="2">
        <v>2.4</v>
      </c>
    </row>
    <row r="339" spans="1:101" ht="16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2067</v>
      </c>
      <c r="AB339" t="s">
        <v>2068</v>
      </c>
      <c r="AC339" t="s">
        <v>2069</v>
      </c>
      <c r="AD339" t="s">
        <v>2070</v>
      </c>
      <c r="AF339" s="6">
        <v>27454</v>
      </c>
      <c r="AG339" s="5">
        <v>0.38023000000000001</v>
      </c>
      <c r="AI339" s="69">
        <v>1899.02</v>
      </c>
      <c r="AJ339" s="2">
        <f>Cape!D344</f>
        <v>0.35</v>
      </c>
      <c r="AK339" s="2">
        <f>Cape!E346</f>
        <v>6.9456325620000001</v>
      </c>
      <c r="AL339" s="71">
        <f t="shared" si="33"/>
        <v>4.9916259880607258E-2</v>
      </c>
      <c r="AM339" s="90">
        <v>6.31</v>
      </c>
      <c r="AN339">
        <f t="shared" si="34"/>
        <v>4.9916259880607258E-2</v>
      </c>
      <c r="AO339">
        <f t="shared" si="30"/>
        <v>1.2765881816157973</v>
      </c>
      <c r="AZ339" s="127">
        <v>41640</v>
      </c>
      <c r="BA339" s="125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1">
        <f t="shared" si="31"/>
        <v>23651</v>
      </c>
      <c r="BV339" s="50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  <c r="CF339" s="137">
        <v>33877</v>
      </c>
      <c r="CG339">
        <v>0.59327042791056461</v>
      </c>
      <c r="CH339">
        <v>0.37103333333333333</v>
      </c>
      <c r="CI339">
        <v>-6.5886479831077982E-2</v>
      </c>
      <c r="CJ339">
        <v>0.62146064503983944</v>
      </c>
      <c r="CK339">
        <v>0.9480471259708676</v>
      </c>
      <c r="CL339">
        <v>2</v>
      </c>
      <c r="CN339" s="18">
        <v>33480</v>
      </c>
      <c r="CO339" t="s">
        <v>2071</v>
      </c>
      <c r="CP339" t="s">
        <v>2072</v>
      </c>
      <c r="CR339" s="137">
        <v>33542</v>
      </c>
      <c r="CS339">
        <v>0.65467757376110058</v>
      </c>
      <c r="CV339" s="6">
        <v>41671</v>
      </c>
      <c r="CW339" s="2">
        <v>2.35</v>
      </c>
    </row>
    <row r="340" spans="1:101" ht="16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2073</v>
      </c>
      <c r="AB340" t="s">
        <v>2074</v>
      </c>
      <c r="AC340" t="s">
        <v>2075</v>
      </c>
      <c r="AD340" t="s">
        <v>2076</v>
      </c>
      <c r="AF340" s="6">
        <v>27485</v>
      </c>
      <c r="AG340" s="5">
        <v>0.37879000000000002</v>
      </c>
      <c r="AI340" s="69">
        <v>1899.03</v>
      </c>
      <c r="AJ340" s="2">
        <f>Cape!D345</f>
        <v>0.36080000000000001</v>
      </c>
      <c r="AK340" s="2">
        <f>Cape!E347</f>
        <v>6.9456325620000001</v>
      </c>
      <c r="AL340" s="71">
        <f t="shared" si="33"/>
        <v>5.039137859305607E-2</v>
      </c>
      <c r="AM340" s="90">
        <v>6.4</v>
      </c>
      <c r="AN340">
        <f t="shared" si="34"/>
        <v>5.039137859305607E-2</v>
      </c>
      <c r="AO340">
        <f t="shared" si="30"/>
        <v>1.2843754512870047</v>
      </c>
      <c r="AZ340" s="127">
        <v>41671</v>
      </c>
      <c r="BA340" s="125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1">
        <f t="shared" si="31"/>
        <v>23682</v>
      </c>
      <c r="BV340" s="50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  <c r="CF340" s="137">
        <v>33907</v>
      </c>
      <c r="CG340">
        <v>0.50969199046495706</v>
      </c>
      <c r="CH340">
        <v>0.36124090909090911</v>
      </c>
      <c r="CI340">
        <v>3.9501798026241541E-2</v>
      </c>
      <c r="CJ340">
        <v>0.6132344523153388</v>
      </c>
      <c r="CK340">
        <v>0.94256316042542021</v>
      </c>
      <c r="CL340">
        <v>2</v>
      </c>
      <c r="CN340" s="18">
        <v>33511</v>
      </c>
      <c r="CO340" t="s">
        <v>2077</v>
      </c>
      <c r="CP340" t="s">
        <v>2078</v>
      </c>
      <c r="CR340" s="137">
        <v>33571</v>
      </c>
      <c r="CS340">
        <v>0.97106486628621214</v>
      </c>
      <c r="CV340" s="6">
        <v>41699</v>
      </c>
      <c r="CW340" s="2">
        <v>2.2599999999999998</v>
      </c>
    </row>
    <row r="341" spans="1:101" ht="16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2079</v>
      </c>
      <c r="AB341" t="s">
        <v>2080</v>
      </c>
      <c r="AC341" t="s">
        <v>2081</v>
      </c>
      <c r="AD341" t="s">
        <v>2082</v>
      </c>
      <c r="AF341" s="6">
        <v>27515</v>
      </c>
      <c r="AG341" s="5">
        <v>0.18867999999999999</v>
      </c>
      <c r="AI341" s="69">
        <v>1899.04</v>
      </c>
      <c r="AJ341" s="2">
        <f>Cape!D346</f>
        <v>0.37169999999999997</v>
      </c>
      <c r="AK341" s="2">
        <f>Cape!E348</f>
        <v>7.0407735540000003</v>
      </c>
      <c r="AL341" s="71">
        <f t="shared" si="33"/>
        <v>5.1244369277438633E-2</v>
      </c>
      <c r="AM341" s="90">
        <v>6.48</v>
      </c>
      <c r="AN341">
        <f t="shared" si="34"/>
        <v>5.1244369277438633E-2</v>
      </c>
      <c r="AO341">
        <f t="shared" si="30"/>
        <v>1.301399047944036</v>
      </c>
      <c r="AZ341" s="127">
        <v>41699</v>
      </c>
      <c r="BA341" s="125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1">
        <f t="shared" si="31"/>
        <v>23682</v>
      </c>
      <c r="BV341" s="50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  <c r="CF341" s="137">
        <v>33938</v>
      </c>
      <c r="CG341">
        <v>0.44877759889531671</v>
      </c>
      <c r="CH341">
        <v>0.22034500000000001</v>
      </c>
      <c r="CI341">
        <v>-0.27506502643400599</v>
      </c>
      <c r="CJ341">
        <v>0.43448547913474322</v>
      </c>
      <c r="CK341">
        <v>0.71755405088165547</v>
      </c>
      <c r="CL341">
        <v>1</v>
      </c>
      <c r="CN341" s="18">
        <v>33542</v>
      </c>
      <c r="CO341" t="s">
        <v>2083</v>
      </c>
      <c r="CP341" t="s">
        <v>2084</v>
      </c>
      <c r="CR341" s="137">
        <v>33603</v>
      </c>
      <c r="CS341">
        <v>0.97871253646283018</v>
      </c>
      <c r="CV341" s="6">
        <v>41730</v>
      </c>
      <c r="CW341" s="2">
        <v>2.16</v>
      </c>
    </row>
    <row r="342" spans="1:101" ht="16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2085</v>
      </c>
      <c r="AB342" t="s">
        <v>2086</v>
      </c>
      <c r="AC342" t="s">
        <v>2087</v>
      </c>
      <c r="AD342" t="s">
        <v>2088</v>
      </c>
      <c r="AF342" s="6">
        <v>27546</v>
      </c>
      <c r="AG342" s="5">
        <v>0.75329999999999997</v>
      </c>
      <c r="AI342" s="69">
        <v>1899.05</v>
      </c>
      <c r="AJ342" s="2">
        <f>Cape!D347</f>
        <v>0.38250000000000001</v>
      </c>
      <c r="AK342" s="2">
        <f>Cape!E349</f>
        <v>7.0407735540000003</v>
      </c>
      <c r="AL342" s="71">
        <f t="shared" si="33"/>
        <v>5.2792494624234861E-2</v>
      </c>
      <c r="AM342" s="90">
        <v>6.21</v>
      </c>
      <c r="AN342">
        <f t="shared" si="34"/>
        <v>5.2792494624234861E-2</v>
      </c>
      <c r="AO342">
        <f t="shared" si="30"/>
        <v>1.335769057835996</v>
      </c>
      <c r="AZ342" s="127">
        <v>41730</v>
      </c>
      <c r="BA342" s="125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1">
        <f t="shared" si="31"/>
        <v>23682</v>
      </c>
      <c r="BV342" s="50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  <c r="CF342" s="137">
        <v>33969</v>
      </c>
      <c r="CG342">
        <v>0.36517419680501578</v>
      </c>
      <c r="CH342">
        <v>0.15298181818181819</v>
      </c>
      <c r="CI342">
        <v>-0.31057055783627668</v>
      </c>
      <c r="CJ342">
        <v>0.39369929413085603</v>
      </c>
      <c r="CK342">
        <v>0.68914916895203449</v>
      </c>
      <c r="CL342">
        <v>1</v>
      </c>
      <c r="CN342" s="18">
        <v>33571</v>
      </c>
      <c r="CO342" t="s">
        <v>2089</v>
      </c>
      <c r="CP342" t="s">
        <v>2090</v>
      </c>
      <c r="CR342" s="137">
        <v>33634</v>
      </c>
      <c r="CS342">
        <v>0.64387807266012598</v>
      </c>
      <c r="CV342" s="6">
        <v>41760</v>
      </c>
      <c r="CW342" s="2">
        <v>2.2200000000000002</v>
      </c>
    </row>
    <row r="343" spans="1:101" ht="16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2091</v>
      </c>
      <c r="AB343" t="s">
        <v>2092</v>
      </c>
      <c r="AC343" t="s">
        <v>2093</v>
      </c>
      <c r="AD343" t="s">
        <v>2094</v>
      </c>
      <c r="AF343" s="6">
        <v>27576</v>
      </c>
      <c r="AG343" s="5">
        <v>0.93457999999999997</v>
      </c>
      <c r="AI343" s="69">
        <v>1899.06</v>
      </c>
      <c r="AJ343" s="2">
        <f>Cape!D348</f>
        <v>0.39329999999999998</v>
      </c>
      <c r="AK343" s="2">
        <f>Cape!E350</f>
        <v>7.135922645</v>
      </c>
      <c r="AL343" s="71">
        <f t="shared" si="33"/>
        <v>5.3602038450908683E-2</v>
      </c>
      <c r="AM343" s="90">
        <v>6.07</v>
      </c>
      <c r="AN343">
        <f t="shared" si="34"/>
        <v>5.3602038450908683E-2</v>
      </c>
      <c r="AO343">
        <f t="shared" si="30"/>
        <v>1.3511941571931514</v>
      </c>
      <c r="AZ343" s="127">
        <v>41760</v>
      </c>
      <c r="BA343" s="125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1">
        <f t="shared" si="31"/>
        <v>23682</v>
      </c>
      <c r="BV343" s="50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  <c r="CF343" s="137">
        <v>33998</v>
      </c>
      <c r="CG343">
        <v>0.38708230337140531</v>
      </c>
      <c r="CH343">
        <v>0.16123000000000001</v>
      </c>
      <c r="CI343">
        <v>-0.180391352450782</v>
      </c>
      <c r="CJ343">
        <v>0.40913387334195328</v>
      </c>
      <c r="CK343">
        <v>0.74089816134050779</v>
      </c>
      <c r="CL343">
        <v>1</v>
      </c>
      <c r="CN343" s="18">
        <v>33603</v>
      </c>
      <c r="CO343" t="s">
        <v>2095</v>
      </c>
      <c r="CP343" t="s">
        <v>2096</v>
      </c>
      <c r="CR343" s="137">
        <v>33662</v>
      </c>
      <c r="CS343">
        <v>0.67088177157694728</v>
      </c>
      <c r="CV343" s="6">
        <v>41791</v>
      </c>
      <c r="CW343" s="2">
        <v>2.1800000000000002</v>
      </c>
    </row>
    <row r="344" spans="1:101" ht="16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2097</v>
      </c>
      <c r="AB344" t="s">
        <v>2098</v>
      </c>
      <c r="AC344" t="s">
        <v>2099</v>
      </c>
      <c r="AD344" t="s">
        <v>2100</v>
      </c>
      <c r="AF344" s="6">
        <v>27607</v>
      </c>
      <c r="AG344" s="5">
        <v>0.37036999999999998</v>
      </c>
      <c r="AI344" s="69">
        <v>1899.07</v>
      </c>
      <c r="AJ344" s="2">
        <f>Cape!D349</f>
        <v>0.4042</v>
      </c>
      <c r="AK344" s="2">
        <f>Cape!E351</f>
        <v>7.2310717359999996</v>
      </c>
      <c r="AL344" s="71">
        <f t="shared" si="33"/>
        <v>5.4390277729088207E-2</v>
      </c>
      <c r="AM344" s="90">
        <v>6.28</v>
      </c>
      <c r="AN344">
        <f t="shared" si="34"/>
        <v>5.4390277729088207E-2</v>
      </c>
      <c r="AO344">
        <f t="shared" si="30"/>
        <v>1.3658620993447894</v>
      </c>
      <c r="AZ344" s="127">
        <v>41791</v>
      </c>
      <c r="BA344" s="125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1">
        <f t="shared" si="31"/>
        <v>23682</v>
      </c>
      <c r="BV344" s="50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  <c r="CF344" s="137">
        <v>34026</v>
      </c>
      <c r="CG344">
        <v>0.83376757733466211</v>
      </c>
      <c r="CH344">
        <v>0.68856842105263161</v>
      </c>
      <c r="CI344">
        <v>0.28913984699051398</v>
      </c>
      <c r="CJ344">
        <v>0.85248312908826351</v>
      </c>
      <c r="CK344">
        <v>1.5036751983859671</v>
      </c>
      <c r="CL344">
        <v>3</v>
      </c>
      <c r="CN344" s="18">
        <v>33634</v>
      </c>
      <c r="CO344" t="s">
        <v>2101</v>
      </c>
      <c r="CP344" t="s">
        <v>2102</v>
      </c>
      <c r="CR344" s="137">
        <v>33694</v>
      </c>
      <c r="CS344">
        <v>0.45639400955924481</v>
      </c>
      <c r="CV344" s="6">
        <v>41821</v>
      </c>
      <c r="CW344" s="2">
        <v>2.17</v>
      </c>
    </row>
    <row r="345" spans="1:101" ht="16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2103</v>
      </c>
      <c r="AB345" t="s">
        <v>2104</v>
      </c>
      <c r="AC345" t="s">
        <v>2105</v>
      </c>
      <c r="AD345" t="s">
        <v>2106</v>
      </c>
      <c r="AF345" s="6">
        <v>27638</v>
      </c>
      <c r="AG345" s="5">
        <v>0.73801000000000005</v>
      </c>
      <c r="AI345" s="69">
        <v>1899.08</v>
      </c>
      <c r="AJ345" s="2">
        <f>Cape!D350</f>
        <v>0.41499999999999998</v>
      </c>
      <c r="AK345" s="2">
        <f>Cape!E352</f>
        <v>7.3262127269999997</v>
      </c>
      <c r="AL345" s="71">
        <f t="shared" si="33"/>
        <v>5.5171753136564368E-2</v>
      </c>
      <c r="AM345" s="90">
        <v>6.44</v>
      </c>
      <c r="AN345">
        <f t="shared" si="34"/>
        <v>5.5171753136564368E-2</v>
      </c>
      <c r="AO345">
        <f t="shared" si="30"/>
        <v>1.3801478899858453</v>
      </c>
      <c r="AZ345" s="127">
        <v>41821</v>
      </c>
      <c r="BA345" s="125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1">
        <f t="shared" si="31"/>
        <v>23682</v>
      </c>
      <c r="BV345" s="50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  <c r="CF345" s="137">
        <v>34059</v>
      </c>
      <c r="CG345">
        <v>0.49273156993503348</v>
      </c>
      <c r="CH345">
        <v>0.33261739130434781</v>
      </c>
      <c r="CI345">
        <v>7.3512266629942591E-3</v>
      </c>
      <c r="CJ345">
        <v>0.58060245390987286</v>
      </c>
      <c r="CK345">
        <v>1.0062505417557159</v>
      </c>
      <c r="CL345">
        <v>2</v>
      </c>
      <c r="CN345" s="18">
        <v>33662</v>
      </c>
      <c r="CO345" t="s">
        <v>2107</v>
      </c>
      <c r="CP345" t="s">
        <v>2108</v>
      </c>
      <c r="CR345" s="137">
        <v>33724</v>
      </c>
      <c r="CS345">
        <v>0.84773041858567733</v>
      </c>
      <c r="CV345" s="6">
        <v>41852</v>
      </c>
      <c r="CW345" s="2">
        <v>2.23</v>
      </c>
    </row>
    <row r="346" spans="1:101" ht="16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2109</v>
      </c>
      <c r="AB346" t="s">
        <v>2110</v>
      </c>
      <c r="AC346" t="s">
        <v>2111</v>
      </c>
      <c r="AD346" t="s">
        <v>2112</v>
      </c>
      <c r="AF346" s="6">
        <v>27668</v>
      </c>
      <c r="AG346" s="5">
        <v>0.54944999999999999</v>
      </c>
      <c r="AI346" s="69">
        <v>1899.09</v>
      </c>
      <c r="AJ346" s="2">
        <f>Cape!D351</f>
        <v>0.42580000000000001</v>
      </c>
      <c r="AK346" s="2">
        <f>Cape!E353</f>
        <v>7.6116519010000001</v>
      </c>
      <c r="AL346" s="71">
        <f t="shared" si="33"/>
        <v>5.4521673533898508E-2</v>
      </c>
      <c r="AM346" s="90">
        <v>6.37</v>
      </c>
      <c r="AN346">
        <f t="shared" si="34"/>
        <v>5.4521673533898508E-2</v>
      </c>
      <c r="AO346">
        <f t="shared" si="30"/>
        <v>1.3585559824682629</v>
      </c>
      <c r="AZ346" s="127">
        <v>41852</v>
      </c>
      <c r="BA346" s="125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1">
        <f t="shared" si="31"/>
        <v>23682</v>
      </c>
      <c r="BV346" s="50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  <c r="CF346" s="137">
        <v>34089</v>
      </c>
      <c r="CG346">
        <v>0.60950900012979181</v>
      </c>
      <c r="CH346">
        <v>0.46278095238095229</v>
      </c>
      <c r="CI346">
        <v>-0.17652541519719639</v>
      </c>
      <c r="CJ346">
        <v>0.68132573847225375</v>
      </c>
      <c r="CK346">
        <v>1.2207371501086111</v>
      </c>
      <c r="CL346">
        <v>3</v>
      </c>
      <c r="CN346" s="18">
        <v>33694</v>
      </c>
      <c r="CO346" t="s">
        <v>2113</v>
      </c>
      <c r="CP346" t="s">
        <v>2114</v>
      </c>
      <c r="CR346" s="137">
        <v>33753</v>
      </c>
      <c r="CS346">
        <v>0.52543855097005765</v>
      </c>
      <c r="CV346" s="6">
        <v>41883</v>
      </c>
      <c r="CW346" s="2">
        <v>2.29</v>
      </c>
    </row>
    <row r="347" spans="1:101" ht="16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2115</v>
      </c>
      <c r="AB347" t="s">
        <v>2116</v>
      </c>
      <c r="AC347" t="s">
        <v>2117</v>
      </c>
      <c r="AD347" t="s">
        <v>2118</v>
      </c>
      <c r="AF347" s="6">
        <v>27699</v>
      </c>
      <c r="AG347" s="5">
        <v>0.72860000000000003</v>
      </c>
      <c r="AI347" s="69">
        <v>1899.1</v>
      </c>
      <c r="AJ347" s="2">
        <f>Cape!D352</f>
        <v>0.43669999999999998</v>
      </c>
      <c r="AK347" s="2">
        <f>Cape!E354</f>
        <v>7.7067928930000003</v>
      </c>
      <c r="AL347" s="71">
        <f t="shared" si="33"/>
        <v>5.524996012112246E-2</v>
      </c>
      <c r="AM347" s="90">
        <v>6.34</v>
      </c>
      <c r="AN347">
        <f t="shared" si="34"/>
        <v>5.524996012112246E-2</v>
      </c>
      <c r="AO347">
        <f t="shared" si="30"/>
        <v>1.3715228063077249</v>
      </c>
      <c r="AZ347" s="127">
        <v>41883</v>
      </c>
      <c r="BA347" s="125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1">
        <f t="shared" si="31"/>
        <v>23682</v>
      </c>
      <c r="BV347" s="50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  <c r="CF347" s="137">
        <v>34117</v>
      </c>
      <c r="CG347">
        <v>0.61320834389217116</v>
      </c>
      <c r="CH347">
        <v>0.34723500000000002</v>
      </c>
      <c r="CI347">
        <v>-9.6948333908627227E-2</v>
      </c>
      <c r="CJ347">
        <v>0.58637400495265002</v>
      </c>
      <c r="CK347">
        <v>1.0421108680272291</v>
      </c>
      <c r="CL347">
        <v>2</v>
      </c>
      <c r="CN347" s="18">
        <v>33724</v>
      </c>
      <c r="CO347" t="s">
        <v>2119</v>
      </c>
      <c r="CP347" t="s">
        <v>2120</v>
      </c>
      <c r="CR347" s="137">
        <v>33785</v>
      </c>
      <c r="CS347">
        <v>0.59887412786745697</v>
      </c>
      <c r="CV347" s="6">
        <v>41913</v>
      </c>
      <c r="CW347" s="2">
        <v>2.39</v>
      </c>
    </row>
    <row r="348" spans="1:101" ht="16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2121</v>
      </c>
      <c r="AB348" t="s">
        <v>2122</v>
      </c>
      <c r="AC348" t="s">
        <v>2123</v>
      </c>
      <c r="AD348" t="s">
        <v>2124</v>
      </c>
      <c r="AF348" s="6">
        <v>27729</v>
      </c>
      <c r="AG348" s="5">
        <v>0.54249999999999998</v>
      </c>
      <c r="AI348" s="69">
        <v>1899.11</v>
      </c>
      <c r="AJ348" s="2">
        <f>Cape!D353</f>
        <v>0.44750000000000001</v>
      </c>
      <c r="AK348" s="2">
        <f>Cape!E355</f>
        <v>7.8019419829999999</v>
      </c>
      <c r="AL348" s="71">
        <f t="shared" si="33"/>
        <v>5.5973243706700863E-2</v>
      </c>
      <c r="AM348" s="90">
        <v>6.46</v>
      </c>
      <c r="AN348">
        <f t="shared" si="34"/>
        <v>5.5973243706700863E-2</v>
      </c>
      <c r="AO348">
        <f t="shared" si="30"/>
        <v>1.3841830743480514</v>
      </c>
      <c r="AZ348" s="127">
        <v>41913</v>
      </c>
      <c r="BA348" s="125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1">
        <f t="shared" si="31"/>
        <v>23682</v>
      </c>
      <c r="BV348" s="50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  <c r="CF348" s="137">
        <v>34150</v>
      </c>
      <c r="CG348">
        <v>0.5083136267733015</v>
      </c>
      <c r="CH348">
        <v>0.24332727272727259</v>
      </c>
      <c r="CI348">
        <v>-0.24333728843295269</v>
      </c>
      <c r="CJ348">
        <v>0.50464251630641399</v>
      </c>
      <c r="CK348">
        <v>0.90733155981877978</v>
      </c>
      <c r="CL348">
        <v>2</v>
      </c>
      <c r="CN348" s="18">
        <v>33753</v>
      </c>
      <c r="CO348" t="s">
        <v>2125</v>
      </c>
      <c r="CP348" t="s">
        <v>2126</v>
      </c>
      <c r="CR348" s="137">
        <v>33816</v>
      </c>
      <c r="CS348">
        <v>0.59760072242810203</v>
      </c>
      <c r="CV348" s="6">
        <v>41944</v>
      </c>
      <c r="CW348" s="2">
        <v>2.52</v>
      </c>
    </row>
    <row r="349" spans="1:101" ht="16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2127</v>
      </c>
      <c r="AB349" t="s">
        <v>2128</v>
      </c>
      <c r="AC349" t="s">
        <v>2129</v>
      </c>
      <c r="AD349" t="s">
        <v>2130</v>
      </c>
      <c r="AF349" s="6">
        <v>27760</v>
      </c>
      <c r="AG349" s="5">
        <v>0.35970999999999997</v>
      </c>
      <c r="AI349" s="69">
        <v>1899.12</v>
      </c>
      <c r="AJ349" s="2">
        <f>Cape!D354</f>
        <v>0.45829999999999999</v>
      </c>
      <c r="AK349" s="2">
        <f>Cape!E356</f>
        <v>7.8970910740000004</v>
      </c>
      <c r="AL349" s="71">
        <f t="shared" si="33"/>
        <v>5.666643524896494E-2</v>
      </c>
      <c r="AM349" s="90">
        <v>6.02</v>
      </c>
      <c r="AN349">
        <f t="shared" si="34"/>
        <v>5.666643524896494E-2</v>
      </c>
      <c r="AO349">
        <f t="shared" si="30"/>
        <v>1.395925046580571</v>
      </c>
      <c r="AZ349" s="127">
        <v>41944</v>
      </c>
      <c r="BA349" s="125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1">
        <f t="shared" si="31"/>
        <v>23682</v>
      </c>
      <c r="BV349" s="50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  <c r="CF349" s="137">
        <v>34180</v>
      </c>
      <c r="CG349">
        <v>0.42400892946247998</v>
      </c>
      <c r="CH349">
        <v>0.19915238095238089</v>
      </c>
      <c r="CI349">
        <v>-0.2300428582886056</v>
      </c>
      <c r="CJ349">
        <v>0.45698442194976607</v>
      </c>
      <c r="CK349">
        <v>0.83795131811067458</v>
      </c>
      <c r="CL349">
        <v>2</v>
      </c>
      <c r="CN349" s="18">
        <v>33785</v>
      </c>
      <c r="CO349" t="s">
        <v>2131</v>
      </c>
      <c r="CP349" t="s">
        <v>2132</v>
      </c>
      <c r="CR349" s="137">
        <v>33847</v>
      </c>
      <c r="CS349">
        <v>0.43051359780813703</v>
      </c>
      <c r="CV349" s="6">
        <v>41974</v>
      </c>
      <c r="CW349" s="2">
        <v>2.5099999999999998</v>
      </c>
    </row>
    <row r="350" spans="1:101" ht="16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2133</v>
      </c>
      <c r="AB350" t="s">
        <v>2134</v>
      </c>
      <c r="AC350" t="s">
        <v>2135</v>
      </c>
      <c r="AD350" t="s">
        <v>2136</v>
      </c>
      <c r="AF350" s="6">
        <v>27791</v>
      </c>
      <c r="AG350" s="5">
        <v>0.17921000000000001</v>
      </c>
      <c r="AI350" s="69">
        <v>1900.01</v>
      </c>
      <c r="AJ350" s="2">
        <f>Cape!D355</f>
        <v>0.46920000000000001</v>
      </c>
      <c r="AK350" s="2">
        <f>Cape!E357</f>
        <v>7.8970910740000004</v>
      </c>
      <c r="AL350" s="71">
        <f t="shared" si="33"/>
        <v>5.8034027429275152E-2</v>
      </c>
      <c r="AM350" s="90">
        <v>6.1</v>
      </c>
      <c r="AN350">
        <f t="shared" si="34"/>
        <v>5.8034027429275152E-2</v>
      </c>
      <c r="AO350">
        <f t="shared" si="30"/>
        <v>1.4239155347453696</v>
      </c>
      <c r="AZ350" s="127">
        <v>41974</v>
      </c>
      <c r="BA350" s="125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1">
        <f t="shared" si="31"/>
        <v>23682</v>
      </c>
      <c r="BV350" s="50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  <c r="CF350" s="137">
        <v>34212</v>
      </c>
      <c r="CG350">
        <v>0.34200548335158298</v>
      </c>
      <c r="CH350">
        <v>0.10580909090909089</v>
      </c>
      <c r="CI350">
        <v>-0.34901779413242201</v>
      </c>
      <c r="CJ350">
        <v>0.28554345542327692</v>
      </c>
      <c r="CK350">
        <v>0.53372862351740757</v>
      </c>
      <c r="CL350">
        <v>1</v>
      </c>
      <c r="CN350" s="18">
        <v>33816</v>
      </c>
      <c r="CO350" t="s">
        <v>2137</v>
      </c>
      <c r="CP350" t="s">
        <v>2138</v>
      </c>
      <c r="CR350" s="137">
        <v>33877</v>
      </c>
      <c r="CS350">
        <v>0.60738822167486772</v>
      </c>
      <c r="CV350" s="6">
        <v>42005</v>
      </c>
      <c r="CW350" s="2">
        <v>2.61</v>
      </c>
    </row>
    <row r="351" spans="1:101" ht="16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2139</v>
      </c>
      <c r="AB351" t="s">
        <v>2140</v>
      </c>
      <c r="AC351" t="s">
        <v>2141</v>
      </c>
      <c r="AD351" t="s">
        <v>2142</v>
      </c>
      <c r="AF351" s="6">
        <v>27820</v>
      </c>
      <c r="AG351" s="5">
        <v>0.17888999999999999</v>
      </c>
      <c r="AI351" s="69">
        <v>1900.02</v>
      </c>
      <c r="AJ351" s="2">
        <f>Cape!D356</f>
        <v>0.48</v>
      </c>
      <c r="AK351" s="2">
        <f>Cape!E358</f>
        <v>7.9922320659999997</v>
      </c>
      <c r="AL351" s="71">
        <f t="shared" si="33"/>
        <v>5.870700401656731E-2</v>
      </c>
      <c r="AM351" s="90">
        <v>6.21</v>
      </c>
      <c r="AN351">
        <f t="shared" si="34"/>
        <v>5.870700401656731E-2</v>
      </c>
      <c r="AO351">
        <f t="shared" si="30"/>
        <v>1.4347070191170725</v>
      </c>
      <c r="AZ351" s="127">
        <v>42005</v>
      </c>
      <c r="BA351" s="125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1">
        <f t="shared" si="31"/>
        <v>23682</v>
      </c>
      <c r="BV351" s="50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  <c r="CF351" s="137">
        <v>34242</v>
      </c>
      <c r="CG351">
        <v>0.46188120246191833</v>
      </c>
      <c r="CH351">
        <v>0.2278857142857143</v>
      </c>
      <c r="CI351">
        <v>-0.11484050654353729</v>
      </c>
      <c r="CJ351">
        <v>0.48912750309680442</v>
      </c>
      <c r="CK351">
        <v>0.93350342425348454</v>
      </c>
      <c r="CL351">
        <v>2</v>
      </c>
      <c r="CN351" s="18">
        <v>33847</v>
      </c>
      <c r="CO351" t="s">
        <v>2143</v>
      </c>
      <c r="CP351" t="s">
        <v>2144</v>
      </c>
      <c r="CR351" s="137">
        <v>33907</v>
      </c>
      <c r="CS351">
        <v>0.5575475425113896</v>
      </c>
      <c r="CV351" s="6">
        <v>42036</v>
      </c>
      <c r="CW351" s="2">
        <v>2.46</v>
      </c>
    </row>
    <row r="352" spans="1:101" ht="16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2145</v>
      </c>
      <c r="AB352" t="s">
        <v>2146</v>
      </c>
      <c r="AC352" t="s">
        <v>2147</v>
      </c>
      <c r="AD352" t="s">
        <v>2148</v>
      </c>
      <c r="AF352" s="6">
        <v>27851</v>
      </c>
      <c r="AG352" s="5">
        <v>0.17857000000000001</v>
      </c>
      <c r="AI352" s="69">
        <v>1900.03</v>
      </c>
      <c r="AJ352" s="2">
        <f>Cape!D357</f>
        <v>0.48</v>
      </c>
      <c r="AK352" s="2">
        <f>Cape!E359</f>
        <v>7.9922320659999997</v>
      </c>
      <c r="AL352" s="71">
        <f t="shared" si="33"/>
        <v>6.0058316129480621E-2</v>
      </c>
      <c r="AM352" s="90">
        <v>6.26</v>
      </c>
      <c r="AN352">
        <f t="shared" si="34"/>
        <v>6.0058316129480621E-2</v>
      </c>
      <c r="AO352">
        <f t="shared" si="30"/>
        <v>1.4618579024447946</v>
      </c>
      <c r="AZ352" s="127">
        <v>42036</v>
      </c>
      <c r="BA352" s="125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1">
        <f t="shared" si="31"/>
        <v>23682</v>
      </c>
      <c r="BV352" s="50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  <c r="CF352" s="137">
        <v>34271</v>
      </c>
      <c r="CG352">
        <v>0.35568973440435447</v>
      </c>
      <c r="CH352">
        <v>0.1240857142857143</v>
      </c>
      <c r="CI352">
        <v>-0.13967029113276941</v>
      </c>
      <c r="CJ352">
        <v>0.35424433322079779</v>
      </c>
      <c r="CK352">
        <v>0.7051221543760039</v>
      </c>
      <c r="CL352">
        <v>1</v>
      </c>
      <c r="CN352" s="18">
        <v>33877</v>
      </c>
      <c r="CO352" t="s">
        <v>2149</v>
      </c>
      <c r="CP352" t="s">
        <v>2150</v>
      </c>
      <c r="CR352" s="137">
        <v>33938</v>
      </c>
      <c r="CS352">
        <v>0.45141912312993743</v>
      </c>
      <c r="CV352" s="6">
        <v>42064</v>
      </c>
      <c r="CW352" s="2">
        <v>2.5499999999999998</v>
      </c>
    </row>
    <row r="353" spans="1:101" ht="16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2151</v>
      </c>
      <c r="AB353" t="s">
        <v>2152</v>
      </c>
      <c r="AC353" t="s">
        <v>2153</v>
      </c>
      <c r="AD353" t="s">
        <v>2154</v>
      </c>
      <c r="AF353" s="6">
        <v>27881</v>
      </c>
      <c r="AG353" s="5">
        <v>0.53476000000000001</v>
      </c>
      <c r="AI353" s="69">
        <v>1900.04</v>
      </c>
      <c r="AJ353" s="2">
        <f>Cape!D358</f>
        <v>0.48</v>
      </c>
      <c r="AK353" s="2">
        <f>Cape!E360</f>
        <v>7.9922320659999997</v>
      </c>
      <c r="AL353" s="71">
        <f t="shared" si="33"/>
        <v>6.0058316129480621E-2</v>
      </c>
      <c r="AM353" s="90">
        <v>6.34</v>
      </c>
      <c r="AN353">
        <f t="shared" si="34"/>
        <v>6.0058316129480621E-2</v>
      </c>
      <c r="AO353">
        <f t="shared" si="30"/>
        <v>1.455761731016568</v>
      </c>
      <c r="AZ353" s="127">
        <v>42064</v>
      </c>
      <c r="BA353" s="125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1">
        <f t="shared" si="31"/>
        <v>23682</v>
      </c>
      <c r="BV353" s="50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  <c r="CF353" s="137">
        <v>34303</v>
      </c>
      <c r="CG353">
        <v>0.51958014351140924</v>
      </c>
      <c r="CH353">
        <v>0.34014285714285719</v>
      </c>
      <c r="CI353">
        <v>-3.3913210966348813E-2</v>
      </c>
      <c r="CJ353">
        <v>0.59068846030954181</v>
      </c>
      <c r="CK353">
        <v>1.1460686126057169</v>
      </c>
      <c r="CL353">
        <v>3</v>
      </c>
      <c r="CN353" s="18">
        <v>33907</v>
      </c>
      <c r="CO353" t="s">
        <v>2155</v>
      </c>
      <c r="CP353" t="s">
        <v>2156</v>
      </c>
      <c r="CR353" s="137">
        <v>33969</v>
      </c>
      <c r="CS353">
        <v>0.3828135616133192</v>
      </c>
      <c r="CV353" s="6">
        <v>42095</v>
      </c>
      <c r="CW353" s="2">
        <v>2.6</v>
      </c>
    </row>
    <row r="354" spans="1:101" ht="16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2157</v>
      </c>
      <c r="AB354" t="s">
        <v>2158</v>
      </c>
      <c r="AC354" t="s">
        <v>2159</v>
      </c>
      <c r="AD354" t="s">
        <v>2160</v>
      </c>
      <c r="AF354" s="6">
        <v>27912</v>
      </c>
      <c r="AG354" s="5">
        <v>0.53190999999999999</v>
      </c>
      <c r="AI354" s="69">
        <v>1900.05</v>
      </c>
      <c r="AJ354" s="2">
        <f>Cape!D359</f>
        <v>0.48</v>
      </c>
      <c r="AK354" s="2">
        <f>Cape!E361</f>
        <v>7.8019419829999999</v>
      </c>
      <c r="AL354" s="71">
        <f t="shared" si="33"/>
        <v>6.1523143987214139E-2</v>
      </c>
      <c r="AM354" s="90">
        <v>6.04</v>
      </c>
      <c r="AN354">
        <f t="shared" si="34"/>
        <v>6.1523143987214139E-2</v>
      </c>
      <c r="AO354">
        <f t="shared" si="30"/>
        <v>1.4850435074066008</v>
      </c>
      <c r="AZ354" s="127">
        <v>42095</v>
      </c>
      <c r="BA354" s="125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1">
        <f t="shared" si="31"/>
        <v>23682</v>
      </c>
      <c r="BV354" s="50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  <c r="CF354" s="137">
        <v>34334</v>
      </c>
      <c r="CG354">
        <v>0.30312133086099119</v>
      </c>
      <c r="CH354">
        <v>9.8477272727272747E-2</v>
      </c>
      <c r="CI354">
        <v>-0.22590084902348839</v>
      </c>
      <c r="CJ354">
        <v>0.312115044279831</v>
      </c>
      <c r="CK354">
        <v>0.61366835155354149</v>
      </c>
      <c r="CL354">
        <v>1</v>
      </c>
      <c r="CN354" s="18">
        <v>33938</v>
      </c>
      <c r="CO354" t="s">
        <v>2161</v>
      </c>
      <c r="CP354" t="s">
        <v>2162</v>
      </c>
      <c r="CR354" s="137">
        <v>33998</v>
      </c>
      <c r="CS354">
        <v>0.39738077212263562</v>
      </c>
      <c r="CV354" s="6">
        <v>42125</v>
      </c>
      <c r="CW354" s="2">
        <v>2.72</v>
      </c>
    </row>
    <row r="355" spans="1:101" ht="16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2163</v>
      </c>
      <c r="AB355" t="s">
        <v>2164</v>
      </c>
      <c r="AC355" t="s">
        <v>2165</v>
      </c>
      <c r="AD355" t="s">
        <v>2166</v>
      </c>
      <c r="AF355" s="6">
        <v>27942</v>
      </c>
      <c r="AG355" s="5">
        <v>0.52910000000000001</v>
      </c>
      <c r="AI355" s="69">
        <v>1900.06</v>
      </c>
      <c r="AJ355" s="2">
        <f>Cape!D360</f>
        <v>0.48</v>
      </c>
      <c r="AK355" s="2">
        <f>Cape!E362</f>
        <v>7.7067928930000003</v>
      </c>
      <c r="AL355" s="71">
        <f t="shared" si="33"/>
        <v>6.2282716904975999E-2</v>
      </c>
      <c r="AM355" s="90">
        <v>5.86</v>
      </c>
      <c r="AN355">
        <f t="shared" si="34"/>
        <v>6.2282716904975999E-2</v>
      </c>
      <c r="AO355">
        <f t="shared" si="30"/>
        <v>1.496509613054356</v>
      </c>
      <c r="AZ355" s="127">
        <v>42125</v>
      </c>
      <c r="BA355" s="125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1">
        <f t="shared" si="31"/>
        <v>23682</v>
      </c>
      <c r="BV355" s="50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  <c r="CF355" s="137">
        <v>34365</v>
      </c>
      <c r="CG355">
        <v>0.42529941741113708</v>
      </c>
      <c r="CH355">
        <v>0.15631904761904761</v>
      </c>
      <c r="CI355">
        <v>-0.3092765452905108</v>
      </c>
      <c r="CJ355">
        <v>0.38052032046359141</v>
      </c>
      <c r="CK355">
        <v>0.75168821366269289</v>
      </c>
      <c r="CL355">
        <v>1</v>
      </c>
      <c r="CN355" s="18">
        <v>33969</v>
      </c>
      <c r="CO355" t="s">
        <v>2167</v>
      </c>
      <c r="CP355" t="s">
        <v>2168</v>
      </c>
      <c r="CR355" s="137">
        <v>34026</v>
      </c>
      <c r="CS355">
        <v>0.84167995291947473</v>
      </c>
      <c r="CV355" s="6">
        <v>42156</v>
      </c>
      <c r="CW355" s="2">
        <v>2.83</v>
      </c>
    </row>
    <row r="356" spans="1:101" ht="16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2169</v>
      </c>
      <c r="AB356" t="s">
        <v>2170</v>
      </c>
      <c r="AC356" t="s">
        <v>2171</v>
      </c>
      <c r="AD356" t="s">
        <v>2172</v>
      </c>
      <c r="AF356" s="6">
        <v>27973</v>
      </c>
      <c r="AG356" s="5">
        <v>0.52632000000000001</v>
      </c>
      <c r="AI356" s="69">
        <v>1900.07</v>
      </c>
      <c r="AJ356" s="2">
        <f>Cape!D361</f>
        <v>0.48</v>
      </c>
      <c r="AK356" s="2">
        <f>Cape!E363</f>
        <v>7.8019419829999999</v>
      </c>
      <c r="AL356" s="71">
        <f t="shared" si="33"/>
        <v>6.1523143987214139E-2</v>
      </c>
      <c r="AM356" s="90">
        <v>5.86</v>
      </c>
      <c r="AN356">
        <f t="shared" si="34"/>
        <v>6.1523143987214139E-2</v>
      </c>
      <c r="AO356">
        <f t="shared" si="30"/>
        <v>1.4712826795573326</v>
      </c>
      <c r="AZ356" s="127">
        <v>42156</v>
      </c>
      <c r="BA356" s="125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1">
        <f t="shared" si="31"/>
        <v>23682</v>
      </c>
      <c r="BV356" s="50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  <c r="CF356" s="137">
        <v>34393</v>
      </c>
      <c r="CG356">
        <v>0.64886905127163608</v>
      </c>
      <c r="CH356">
        <v>0.49348421052631569</v>
      </c>
      <c r="CI356">
        <v>0.1977817702709003</v>
      </c>
      <c r="CJ356">
        <v>0.70875353893110715</v>
      </c>
      <c r="CK356">
        <v>1.434016965057004</v>
      </c>
      <c r="CL356">
        <v>3</v>
      </c>
      <c r="CN356" s="18">
        <v>33998</v>
      </c>
      <c r="CO356" t="s">
        <v>2173</v>
      </c>
      <c r="CP356" t="s">
        <v>2174</v>
      </c>
      <c r="CR356" s="137">
        <v>34059</v>
      </c>
      <c r="CS356">
        <v>0.53514105722909244</v>
      </c>
      <c r="CV356" s="6">
        <v>42186</v>
      </c>
      <c r="CW356" s="2">
        <v>2.94</v>
      </c>
    </row>
    <row r="357" spans="1:101" ht="16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2175</v>
      </c>
      <c r="AB357" t="s">
        <v>2176</v>
      </c>
      <c r="AC357" t="s">
        <v>2177</v>
      </c>
      <c r="AD357" t="s">
        <v>2178</v>
      </c>
      <c r="AF357" s="6">
        <v>28004</v>
      </c>
      <c r="AG357" s="5">
        <v>0.52356000000000003</v>
      </c>
      <c r="AI357" s="69">
        <v>1900.08</v>
      </c>
      <c r="AJ357" s="2">
        <f>Cape!D362</f>
        <v>0.48</v>
      </c>
      <c r="AK357" s="2">
        <f>Cape!E364</f>
        <v>7.7067928930000003</v>
      </c>
      <c r="AL357" s="71">
        <f t="shared" si="33"/>
        <v>6.2282716904975999E-2</v>
      </c>
      <c r="AM357" s="90">
        <v>5.94</v>
      </c>
      <c r="AN357">
        <f t="shared" si="34"/>
        <v>6.2282716904975999E-2</v>
      </c>
      <c r="AO357">
        <f t="shared" si="30"/>
        <v>1.4826442422009596</v>
      </c>
      <c r="AZ357" s="127">
        <v>42186</v>
      </c>
      <c r="BA357" s="125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1">
        <f t="shared" si="31"/>
        <v>23682</v>
      </c>
      <c r="BV357" s="50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  <c r="CF357" s="137">
        <v>34424</v>
      </c>
      <c r="CG357">
        <v>0.81096789234146616</v>
      </c>
      <c r="CH357">
        <v>0.41016086956521741</v>
      </c>
      <c r="CI357">
        <v>6.3434914264466236E-2</v>
      </c>
      <c r="CJ357">
        <v>0.61831819583799075</v>
      </c>
      <c r="CK357">
        <v>1.2431343516387281</v>
      </c>
      <c r="CL357">
        <v>3</v>
      </c>
      <c r="CN357" s="18">
        <v>34026</v>
      </c>
      <c r="CO357" t="s">
        <v>2179</v>
      </c>
      <c r="CP357" t="s">
        <v>2180</v>
      </c>
      <c r="CR357" s="137">
        <v>34089</v>
      </c>
      <c r="CS357">
        <v>0.64249463336583768</v>
      </c>
      <c r="CV357" s="6">
        <v>42217</v>
      </c>
      <c r="CW357" s="2">
        <v>3.15</v>
      </c>
    </row>
    <row r="358" spans="1:101" ht="16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2181</v>
      </c>
      <c r="AB358" t="s">
        <v>2182</v>
      </c>
      <c r="AC358" t="s">
        <v>2183</v>
      </c>
      <c r="AD358" t="s">
        <v>2184</v>
      </c>
      <c r="AF358" s="6">
        <v>28034</v>
      </c>
      <c r="AG358" s="5">
        <v>0.52083000000000002</v>
      </c>
      <c r="AI358" s="69">
        <v>1900.09</v>
      </c>
      <c r="AJ358" s="2">
        <f>Cape!D363</f>
        <v>0.48</v>
      </c>
      <c r="AK358" s="2">
        <f>Cape!E365</f>
        <v>7.8019419829999999</v>
      </c>
      <c r="AL358" s="71">
        <f t="shared" si="33"/>
        <v>6.1523143987214139E-2</v>
      </c>
      <c r="AM358" s="90">
        <v>5.8</v>
      </c>
      <c r="AN358">
        <f t="shared" si="34"/>
        <v>6.1523143987214139E-2</v>
      </c>
      <c r="AO358">
        <f t="shared" si="30"/>
        <v>1.4572568872289371</v>
      </c>
      <c r="AZ358" s="127">
        <v>42217</v>
      </c>
      <c r="BA358" s="125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1">
        <f t="shared" si="31"/>
        <v>23682</v>
      </c>
      <c r="BV358" s="50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  <c r="CF358" s="137">
        <v>34453</v>
      </c>
      <c r="CG358">
        <v>0.75945108999557331</v>
      </c>
      <c r="CH358">
        <v>0.76374210526315789</v>
      </c>
      <c r="CI358">
        <v>0.13136798310489969</v>
      </c>
      <c r="CJ358">
        <v>0.89695456149133723</v>
      </c>
      <c r="CK358">
        <v>1.7404578195431979</v>
      </c>
      <c r="CL358">
        <v>3</v>
      </c>
      <c r="CN358" s="18">
        <v>34059</v>
      </c>
      <c r="CO358" t="s">
        <v>2185</v>
      </c>
      <c r="CP358" t="s">
        <v>2186</v>
      </c>
      <c r="CR358" s="137">
        <v>34117</v>
      </c>
      <c r="CS358">
        <v>0.60339217520902744</v>
      </c>
      <c r="CV358" s="6">
        <v>42248</v>
      </c>
      <c r="CW358" s="2">
        <v>3.29</v>
      </c>
    </row>
    <row r="359" spans="1:101" ht="16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2187</v>
      </c>
      <c r="AB359" t="s">
        <v>2188</v>
      </c>
      <c r="AC359" t="s">
        <v>2189</v>
      </c>
      <c r="AD359" t="s">
        <v>2190</v>
      </c>
      <c r="AF359" s="6">
        <v>28065</v>
      </c>
      <c r="AG359" s="5">
        <v>0.34542</v>
      </c>
      <c r="AI359" s="69">
        <v>1900.1</v>
      </c>
      <c r="AJ359" s="2">
        <f>Cape!D364</f>
        <v>0.48</v>
      </c>
      <c r="AK359" s="2">
        <f>Cape!E366</f>
        <v>7.7067928930000003</v>
      </c>
      <c r="AL359" s="71">
        <f t="shared" si="33"/>
        <v>6.2282716904975999E-2</v>
      </c>
      <c r="AM359" s="90">
        <v>6.01</v>
      </c>
      <c r="AN359">
        <f t="shared" si="34"/>
        <v>6.2282716904975999E-2</v>
      </c>
      <c r="AO359">
        <f t="shared" si="30"/>
        <v>1.4679908607780341</v>
      </c>
      <c r="AZ359" s="127">
        <v>42248</v>
      </c>
      <c r="BA359" s="125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1">
        <f t="shared" si="31"/>
        <v>23712</v>
      </c>
      <c r="BV359" s="50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  <c r="CF359" s="137">
        <v>34485</v>
      </c>
      <c r="CG359">
        <v>0.51255912609755416</v>
      </c>
      <c r="CH359">
        <v>0.33827142857142861</v>
      </c>
      <c r="CI359">
        <v>-0.11251105944776429</v>
      </c>
      <c r="CJ359">
        <v>0.59502220846908616</v>
      </c>
      <c r="CK359">
        <v>1.152973520416728</v>
      </c>
      <c r="CL359">
        <v>3</v>
      </c>
      <c r="CN359" s="18">
        <v>34089</v>
      </c>
      <c r="CO359" t="s">
        <v>2191</v>
      </c>
      <c r="CP359" t="s">
        <v>2192</v>
      </c>
      <c r="CR359" s="137">
        <v>34150</v>
      </c>
      <c r="CS359">
        <v>0.50249571464133636</v>
      </c>
      <c r="CV359" s="6">
        <v>42278</v>
      </c>
      <c r="CW359" s="2">
        <v>3.19</v>
      </c>
    </row>
    <row r="360" spans="1:101" ht="16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2193</v>
      </c>
      <c r="AB360" t="s">
        <v>2194</v>
      </c>
      <c r="AC360" t="s">
        <v>2195</v>
      </c>
      <c r="AD360" t="s">
        <v>2196</v>
      </c>
      <c r="AF360" s="6">
        <v>28095</v>
      </c>
      <c r="AG360" s="5">
        <v>0.51634999999999998</v>
      </c>
      <c r="AI360" s="69">
        <v>1900.11</v>
      </c>
      <c r="AJ360" s="2">
        <f>Cape!D365</f>
        <v>0.48</v>
      </c>
      <c r="AK360" s="2">
        <f>Cape!E367</f>
        <v>7.7067928930000003</v>
      </c>
      <c r="AL360" s="71">
        <f t="shared" si="33"/>
        <v>6.2282716904975999E-2</v>
      </c>
      <c r="AM360" s="90">
        <v>6.48</v>
      </c>
      <c r="AN360">
        <f t="shared" si="34"/>
        <v>6.2282716904975999E-2</v>
      </c>
      <c r="AO360">
        <f t="shared" si="30"/>
        <v>1.4605593294217138</v>
      </c>
      <c r="AZ360" s="127">
        <v>42278</v>
      </c>
      <c r="BA360" s="125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1">
        <f t="shared" si="31"/>
        <v>23712</v>
      </c>
      <c r="BV360" s="50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  <c r="CF360" s="137">
        <v>34515</v>
      </c>
      <c r="CG360">
        <v>0.66357027289984516</v>
      </c>
      <c r="CH360">
        <v>0.34135454545454541</v>
      </c>
      <c r="CI360">
        <v>-0.30535999717098022</v>
      </c>
      <c r="CJ360">
        <v>0.58103877719654873</v>
      </c>
      <c r="CK360">
        <v>1.1121581822631339</v>
      </c>
      <c r="CL360">
        <v>3</v>
      </c>
      <c r="CN360" s="18">
        <v>34117</v>
      </c>
      <c r="CO360" t="s">
        <v>2197</v>
      </c>
      <c r="CP360" t="s">
        <v>2198</v>
      </c>
      <c r="CR360" s="137">
        <v>34180</v>
      </c>
      <c r="CS360">
        <v>0.43681663608634258</v>
      </c>
      <c r="CV360" s="6">
        <v>42309</v>
      </c>
      <c r="CW360" s="2">
        <v>3.2</v>
      </c>
    </row>
    <row r="361" spans="1:101" ht="16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2199</v>
      </c>
      <c r="AB361" t="s">
        <v>2200</v>
      </c>
      <c r="AC361" t="s">
        <v>2201</v>
      </c>
      <c r="AD361" t="s">
        <v>2202</v>
      </c>
      <c r="AF361" s="6">
        <v>28126</v>
      </c>
      <c r="AG361" s="5">
        <v>0.51370000000000005</v>
      </c>
      <c r="AI361" s="69">
        <v>1900.12</v>
      </c>
      <c r="AJ361" s="2">
        <f>Cape!D366</f>
        <v>0.48</v>
      </c>
      <c r="AK361" s="2">
        <f>Cape!E368</f>
        <v>7.6116519010000001</v>
      </c>
      <c r="AL361" s="71">
        <f t="shared" si="33"/>
        <v>6.3061212762099486E-2</v>
      </c>
      <c r="AM361" s="90">
        <v>6.87</v>
      </c>
      <c r="AN361">
        <f t="shared" si="34"/>
        <v>6.3061212762099486E-2</v>
      </c>
      <c r="AO361">
        <f t="shared" si="30"/>
        <v>1.4715850077090473</v>
      </c>
      <c r="AZ361" s="127">
        <v>42309</v>
      </c>
      <c r="BA361" s="125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1">
        <f t="shared" si="31"/>
        <v>23712</v>
      </c>
      <c r="BV361" s="50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  <c r="CF361" s="137">
        <v>34544</v>
      </c>
      <c r="CG361">
        <v>0.43212404359529938</v>
      </c>
      <c r="CH361">
        <v>0.158305</v>
      </c>
      <c r="CI361">
        <v>-0.30989750636269531</v>
      </c>
      <c r="CJ361">
        <v>0.38268132956808848</v>
      </c>
      <c r="CK361">
        <v>0.74127041582983078</v>
      </c>
      <c r="CL361">
        <v>1</v>
      </c>
      <c r="CN361" s="18">
        <v>34150</v>
      </c>
      <c r="CO361" t="s">
        <v>2203</v>
      </c>
      <c r="CP361" t="s">
        <v>2204</v>
      </c>
      <c r="CR361" s="137">
        <v>34212</v>
      </c>
      <c r="CS361">
        <v>0.32744543084216288</v>
      </c>
      <c r="CV361" s="6">
        <v>42339</v>
      </c>
      <c r="CW361" s="2">
        <v>3.23</v>
      </c>
    </row>
    <row r="362" spans="1:101" ht="16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2205</v>
      </c>
      <c r="AB362" t="s">
        <v>2206</v>
      </c>
      <c r="AC362" t="s">
        <v>2207</v>
      </c>
      <c r="AD362" t="s">
        <v>2208</v>
      </c>
      <c r="AF362" s="6">
        <v>28157</v>
      </c>
      <c r="AG362" s="5">
        <v>1.0221499999999999</v>
      </c>
      <c r="AI362" s="69">
        <v>1901.01</v>
      </c>
      <c r="AJ362" s="2">
        <f>Cape!D367</f>
        <v>0.48</v>
      </c>
      <c r="AK362" s="2">
        <f>Cape!E369</f>
        <v>7.7067928930000003</v>
      </c>
      <c r="AL362" s="71">
        <f t="shared" si="33"/>
        <v>6.2282716904975999E-2</v>
      </c>
      <c r="AM362" s="90">
        <v>7.07</v>
      </c>
      <c r="AN362">
        <f t="shared" si="34"/>
        <v>6.2282716904975999E-2</v>
      </c>
      <c r="AO362">
        <f t="shared" si="30"/>
        <v>1.446100291523887</v>
      </c>
      <c r="AZ362" s="127">
        <v>42339</v>
      </c>
      <c r="BA362" s="125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1">
        <f t="shared" si="31"/>
        <v>23712</v>
      </c>
      <c r="BV362" s="50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  <c r="CF362" s="137">
        <v>34577</v>
      </c>
      <c r="CG362">
        <v>0.45016867706218561</v>
      </c>
      <c r="CH362">
        <v>0.1773521739130435</v>
      </c>
      <c r="CI362">
        <v>-0.2900416091826134</v>
      </c>
      <c r="CJ362">
        <v>0.39356081941305482</v>
      </c>
      <c r="CK362">
        <v>0.74927987177819777</v>
      </c>
      <c r="CL362">
        <v>1</v>
      </c>
      <c r="CN362" s="18">
        <v>34180</v>
      </c>
      <c r="CO362" t="s">
        <v>2209</v>
      </c>
      <c r="CP362" t="s">
        <v>2210</v>
      </c>
      <c r="CR362" s="137">
        <v>34242</v>
      </c>
      <c r="CS362">
        <v>0.47479957420559288</v>
      </c>
      <c r="CV362" s="6">
        <v>42370</v>
      </c>
      <c r="CW362" s="2">
        <v>3.48</v>
      </c>
    </row>
    <row r="363" spans="1:101" ht="16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2211</v>
      </c>
      <c r="AB363" t="s">
        <v>2212</v>
      </c>
      <c r="AC363" t="s">
        <v>2213</v>
      </c>
      <c r="AD363" t="s">
        <v>2214</v>
      </c>
      <c r="AF363" s="6">
        <v>28185</v>
      </c>
      <c r="AG363" s="5">
        <v>0.50590000000000002</v>
      </c>
      <c r="AI363" s="69">
        <v>1901.02</v>
      </c>
      <c r="AJ363" s="2">
        <f>Cape!D368</f>
        <v>0.48</v>
      </c>
      <c r="AK363" s="2">
        <f>Cape!E370</f>
        <v>7.6116519010000001</v>
      </c>
      <c r="AL363" s="71">
        <f t="shared" si="33"/>
        <v>6.3061212762099486E-2</v>
      </c>
      <c r="AM363" s="90">
        <v>7.25</v>
      </c>
      <c r="AN363">
        <f t="shared" si="34"/>
        <v>6.3061212762099486E-2</v>
      </c>
      <c r="AO363">
        <f t="shared" si="30"/>
        <v>1.4571568921748839</v>
      </c>
      <c r="AZ363" s="127">
        <v>42370</v>
      </c>
      <c r="BA363" s="125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1">
        <f t="shared" si="31"/>
        <v>23712</v>
      </c>
      <c r="BV363" s="50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  <c r="CF363" s="137">
        <v>34607</v>
      </c>
      <c r="CG363">
        <v>0.52873765734964051</v>
      </c>
      <c r="CH363">
        <v>0.30705238095238091</v>
      </c>
      <c r="CI363">
        <v>4.3323240372439292E-4</v>
      </c>
      <c r="CJ363">
        <v>0.55670373415223973</v>
      </c>
      <c r="CK363">
        <v>1.048636458438988</v>
      </c>
      <c r="CL363">
        <v>2</v>
      </c>
      <c r="CN363" s="18">
        <v>34212</v>
      </c>
      <c r="CO363" t="s">
        <v>2215</v>
      </c>
      <c r="CP363" t="s">
        <v>2216</v>
      </c>
      <c r="CR363" s="137">
        <v>34271</v>
      </c>
      <c r="CS363">
        <v>0.35661048000940898</v>
      </c>
      <c r="CV363" s="6">
        <v>42401</v>
      </c>
      <c r="CW363" s="2">
        <v>3.55</v>
      </c>
    </row>
    <row r="364" spans="1:101" ht="16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2217</v>
      </c>
      <c r="AB364" t="s">
        <v>2218</v>
      </c>
      <c r="AC364" t="s">
        <v>2219</v>
      </c>
      <c r="AD364" t="s">
        <v>2220</v>
      </c>
      <c r="AF364" s="6">
        <v>28216</v>
      </c>
      <c r="AG364" s="5">
        <v>0.67113999999999996</v>
      </c>
      <c r="AI364" s="69">
        <v>1901.03</v>
      </c>
      <c r="AJ364" s="2">
        <f>Cape!D369</f>
        <v>0.48170000000000002</v>
      </c>
      <c r="AK364" s="2">
        <f>Cape!E371</f>
        <v>7.6116519010000001</v>
      </c>
      <c r="AL364" s="71">
        <f t="shared" si="33"/>
        <v>6.3061212762099486E-2</v>
      </c>
      <c r="AM364" s="90">
        <v>7.51</v>
      </c>
      <c r="AN364">
        <f t="shared" si="34"/>
        <v>6.3061212762099486E-2</v>
      </c>
      <c r="AO364">
        <f t="shared" si="30"/>
        <v>1.4498319648613924</v>
      </c>
      <c r="AZ364" s="127">
        <v>42401</v>
      </c>
      <c r="BA364" s="125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1">
        <f t="shared" si="31"/>
        <v>23712</v>
      </c>
      <c r="BV364" s="50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  <c r="CF364" s="137">
        <v>34638</v>
      </c>
      <c r="CG364">
        <v>0.68601746971649424</v>
      </c>
      <c r="CH364">
        <v>0.4500904761904761</v>
      </c>
      <c r="CI364">
        <v>0.12094308835927969</v>
      </c>
      <c r="CJ364">
        <v>0.68419747915071305</v>
      </c>
      <c r="CK364">
        <v>1.225326916969524</v>
      </c>
      <c r="CL364">
        <v>3</v>
      </c>
      <c r="CN364" s="18">
        <v>34242</v>
      </c>
      <c r="CO364" t="s">
        <v>2221</v>
      </c>
      <c r="CP364" t="s">
        <v>2222</v>
      </c>
      <c r="CR364" s="137">
        <v>34303</v>
      </c>
      <c r="CS364">
        <v>0.55362412165908481</v>
      </c>
      <c r="CV364" s="6">
        <v>42430</v>
      </c>
      <c r="CW364" s="2">
        <v>3.12</v>
      </c>
    </row>
    <row r="365" spans="1:101" ht="16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2223</v>
      </c>
      <c r="AB365" t="s">
        <v>2224</v>
      </c>
      <c r="AC365" t="s">
        <v>2225</v>
      </c>
      <c r="AD365" t="s">
        <v>2226</v>
      </c>
      <c r="AF365" s="6">
        <v>28246</v>
      </c>
      <c r="AG365" s="5">
        <v>0.33333000000000002</v>
      </c>
      <c r="AI365" s="69">
        <v>1901.04</v>
      </c>
      <c r="AJ365" s="2">
        <f>Cape!D370</f>
        <v>0.48330000000000001</v>
      </c>
      <c r="AK365" s="2">
        <f>Cape!E372</f>
        <v>7.5165028100000004</v>
      </c>
      <c r="AL365" s="71">
        <f t="shared" si="33"/>
        <v>6.4085654216631635E-2</v>
      </c>
      <c r="AM365" s="90">
        <v>8.14</v>
      </c>
      <c r="AN365">
        <f t="shared" si="34"/>
        <v>6.4085654216631635E-2</v>
      </c>
      <c r="AO365">
        <f t="shared" si="30"/>
        <v>1.4658648389583326</v>
      </c>
      <c r="AZ365" s="127">
        <v>42430</v>
      </c>
      <c r="BA365" s="125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1">
        <f t="shared" si="31"/>
        <v>23712</v>
      </c>
      <c r="BV365" s="50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  <c r="CF365" s="137">
        <v>34668</v>
      </c>
      <c r="CG365">
        <v>0.62008546088638994</v>
      </c>
      <c r="CH365">
        <v>0.35868095238095238</v>
      </c>
      <c r="CI365">
        <v>-8.6980625046567783E-2</v>
      </c>
      <c r="CJ365">
        <v>0.5810003688221107</v>
      </c>
      <c r="CK365">
        <v>1.0420181830298469</v>
      </c>
      <c r="CL365">
        <v>2</v>
      </c>
      <c r="CN365" s="18">
        <v>34271</v>
      </c>
      <c r="CO365" t="s">
        <v>2227</v>
      </c>
      <c r="CP365" t="s">
        <v>2228</v>
      </c>
      <c r="CR365" s="137">
        <v>34334</v>
      </c>
      <c r="CS365">
        <v>0.30973609232801758</v>
      </c>
      <c r="CV365" s="6">
        <v>42461</v>
      </c>
      <c r="CW365" s="2">
        <v>2.86</v>
      </c>
    </row>
    <row r="366" spans="1:101" ht="16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2229</v>
      </c>
      <c r="AB366" t="s">
        <v>2230</v>
      </c>
      <c r="AC366" t="s">
        <v>2231</v>
      </c>
      <c r="AD366" t="s">
        <v>2232</v>
      </c>
      <c r="AF366" s="6">
        <v>28277</v>
      </c>
      <c r="AG366" s="5">
        <v>0.49834000000000001</v>
      </c>
      <c r="AI366" s="69">
        <v>1901.05</v>
      </c>
      <c r="AJ366" s="2">
        <f>Cape!D371</f>
        <v>0.48499999999999999</v>
      </c>
      <c r="AK366" s="2">
        <f>Cape!E373</f>
        <v>7.5165028100000004</v>
      </c>
      <c r="AL366" s="71">
        <f t="shared" si="33"/>
        <v>6.4298519167320045E-2</v>
      </c>
      <c r="AM366" s="90">
        <v>7.73</v>
      </c>
      <c r="AN366">
        <f t="shared" si="34"/>
        <v>6.4298519167320045E-2</v>
      </c>
      <c r="AO366">
        <f t="shared" si="30"/>
        <v>1.463006945543273</v>
      </c>
      <c r="AZ366" s="127">
        <v>42461</v>
      </c>
      <c r="BA366" s="125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1">
        <f t="shared" si="31"/>
        <v>23712</v>
      </c>
      <c r="BV366" s="50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  <c r="CF366" s="137">
        <v>34698</v>
      </c>
      <c r="CG366">
        <v>0.46689312383763643</v>
      </c>
      <c r="CH366">
        <v>0.3099952380952381</v>
      </c>
      <c r="CI366">
        <v>-0.18095680750663201</v>
      </c>
      <c r="CJ366">
        <v>0.56886645851117612</v>
      </c>
      <c r="CK366">
        <v>0.98255225121733236</v>
      </c>
      <c r="CL366">
        <v>2</v>
      </c>
      <c r="CN366" s="18">
        <v>34303</v>
      </c>
      <c r="CO366" t="s">
        <v>2233</v>
      </c>
      <c r="CP366" t="s">
        <v>2234</v>
      </c>
      <c r="CR366" s="137">
        <v>34365</v>
      </c>
      <c r="CS366">
        <v>0.40517002335333557</v>
      </c>
      <c r="CV366" s="6">
        <v>42491</v>
      </c>
      <c r="CW366" s="2">
        <v>2.84</v>
      </c>
    </row>
    <row r="367" spans="1:101" ht="16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2235</v>
      </c>
      <c r="AB367" t="s">
        <v>2236</v>
      </c>
      <c r="AC367" t="s">
        <v>2237</v>
      </c>
      <c r="AD367" t="s">
        <v>2238</v>
      </c>
      <c r="AF367" s="6">
        <v>28307</v>
      </c>
      <c r="AG367" s="5">
        <v>0.49586999999999998</v>
      </c>
      <c r="AI367" s="69">
        <v>1901.06</v>
      </c>
      <c r="AJ367" s="2">
        <f>Cape!D372</f>
        <v>0.48670000000000002</v>
      </c>
      <c r="AK367" s="2">
        <f>Cape!E374</f>
        <v>7.5165028100000004</v>
      </c>
      <c r="AL367" s="71">
        <f t="shared" si="33"/>
        <v>6.4524688177426487E-2</v>
      </c>
      <c r="AM367" s="90">
        <v>8.5</v>
      </c>
      <c r="AN367">
        <f t="shared" si="34"/>
        <v>6.4524688177426487E-2</v>
      </c>
      <c r="AO367">
        <f t="shared" si="30"/>
        <v>1.4606820659977213</v>
      </c>
      <c r="AZ367" s="127">
        <v>42491</v>
      </c>
      <c r="BA367" s="125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1">
        <f t="shared" si="31"/>
        <v>23712</v>
      </c>
      <c r="BV367" s="50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  <c r="CF367" s="137">
        <v>34730</v>
      </c>
      <c r="CG367">
        <v>0.37342512845489562</v>
      </c>
      <c r="CH367">
        <v>0.13774761904761909</v>
      </c>
      <c r="CI367">
        <v>-0.31343430021719793</v>
      </c>
      <c r="CJ367">
        <v>0.37014347282667359</v>
      </c>
      <c r="CK367">
        <v>0.64027207783877449</v>
      </c>
      <c r="CL367">
        <v>1</v>
      </c>
      <c r="CN367" s="18">
        <v>34334</v>
      </c>
      <c r="CO367" t="s">
        <v>2239</v>
      </c>
      <c r="CP367" t="s">
        <v>2240</v>
      </c>
      <c r="CR367" s="137">
        <v>34393</v>
      </c>
      <c r="CS367">
        <v>0.67603232058582086</v>
      </c>
      <c r="CV367" s="6">
        <v>42522</v>
      </c>
      <c r="CW367" s="2">
        <v>2.92</v>
      </c>
    </row>
    <row r="368" spans="1:101" ht="16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2241</v>
      </c>
      <c r="AB368" t="s">
        <v>2242</v>
      </c>
      <c r="AC368" t="s">
        <v>2243</v>
      </c>
      <c r="AD368" t="s">
        <v>2244</v>
      </c>
      <c r="AF368" s="6">
        <v>28338</v>
      </c>
      <c r="AG368" s="5">
        <v>0.49342000000000003</v>
      </c>
      <c r="AI368" s="69">
        <v>1901.07</v>
      </c>
      <c r="AJ368" s="2">
        <f>Cape!D373</f>
        <v>0.48830000000000001</v>
      </c>
      <c r="AK368" s="2">
        <f>Cape!E375</f>
        <v>7.6116519010000001</v>
      </c>
      <c r="AL368" s="71">
        <f t="shared" si="33"/>
        <v>6.3941442190237119E-2</v>
      </c>
      <c r="AM368" s="90">
        <v>7.93</v>
      </c>
      <c r="AN368">
        <f t="shared" si="34"/>
        <v>6.3941442190237119E-2</v>
      </c>
      <c r="AO368">
        <f t="shared" si="30"/>
        <v>1.4404808280834034</v>
      </c>
      <c r="AZ368" s="127">
        <v>42522</v>
      </c>
      <c r="BA368" s="125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1">
        <f t="shared" si="31"/>
        <v>23712</v>
      </c>
      <c r="BV368" s="50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  <c r="CF368" s="137">
        <v>34758</v>
      </c>
      <c r="CG368">
        <v>0.5033233322960915</v>
      </c>
      <c r="CH368">
        <v>0.23539999999999989</v>
      </c>
      <c r="CI368">
        <v>-0.21553253729181299</v>
      </c>
      <c r="CJ368">
        <v>0.46025609448938298</v>
      </c>
      <c r="CK368">
        <v>0.82572655595654343</v>
      </c>
      <c r="CL368">
        <v>2</v>
      </c>
      <c r="CN368" s="18">
        <v>34365</v>
      </c>
      <c r="CO368" t="s">
        <v>2245</v>
      </c>
      <c r="CP368" t="s">
        <v>2246</v>
      </c>
      <c r="CR368" s="137">
        <v>34424</v>
      </c>
      <c r="CS368">
        <v>0.72353532533541898</v>
      </c>
      <c r="CV368" s="6">
        <v>42552</v>
      </c>
      <c r="CW368" s="2">
        <v>2.71</v>
      </c>
    </row>
    <row r="369" spans="1:101" ht="16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2247</v>
      </c>
      <c r="AB369" t="s">
        <v>2248</v>
      </c>
      <c r="AC369" t="s">
        <v>2249</v>
      </c>
      <c r="AD369" t="s">
        <v>2250</v>
      </c>
      <c r="AF369" s="6">
        <v>28369</v>
      </c>
      <c r="AG369" s="5">
        <v>0.32733000000000001</v>
      </c>
      <c r="AI369" s="69">
        <v>1901.08</v>
      </c>
      <c r="AJ369" s="2">
        <f>Cape!D374</f>
        <v>0.49</v>
      </c>
      <c r="AK369" s="2">
        <f>Cape!E376</f>
        <v>7.7067928930000003</v>
      </c>
      <c r="AL369" s="71">
        <f t="shared" si="33"/>
        <v>6.335968888479121E-2</v>
      </c>
      <c r="AM369" s="90">
        <v>8.0399999999999991</v>
      </c>
      <c r="AN369">
        <f t="shared" si="34"/>
        <v>6.335968888479121E-2</v>
      </c>
      <c r="AO369">
        <f t="shared" si="30"/>
        <v>1.4209340389981291</v>
      </c>
      <c r="AZ369" s="127">
        <v>42552</v>
      </c>
      <c r="BA369" s="125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1">
        <f t="shared" si="31"/>
        <v>23712</v>
      </c>
      <c r="BV369" s="50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  <c r="CF369" s="137">
        <v>34789</v>
      </c>
      <c r="CG369">
        <v>0.39014066364291577</v>
      </c>
      <c r="CH369">
        <v>0.1733217391304348</v>
      </c>
      <c r="CI369">
        <v>-0.13372488303275451</v>
      </c>
      <c r="CJ369">
        <v>0.4144971714479363</v>
      </c>
      <c r="CK369">
        <v>0.76700470609131222</v>
      </c>
      <c r="CL369">
        <v>1</v>
      </c>
      <c r="CN369" s="18">
        <v>34393</v>
      </c>
      <c r="CO369" t="s">
        <v>2251</v>
      </c>
      <c r="CP369" t="s">
        <v>2252</v>
      </c>
      <c r="CR369" s="137">
        <v>34453</v>
      </c>
      <c r="CS369">
        <v>0.82037322147742453</v>
      </c>
      <c r="CV369" s="6">
        <v>42583</v>
      </c>
      <c r="CW369" s="2">
        <v>2.61</v>
      </c>
    </row>
    <row r="370" spans="1:101" ht="16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2253</v>
      </c>
      <c r="AB370" t="s">
        <v>2254</v>
      </c>
      <c r="AC370" t="s">
        <v>2255</v>
      </c>
      <c r="AD370" t="s">
        <v>2256</v>
      </c>
      <c r="AF370" s="6">
        <v>28399</v>
      </c>
      <c r="AG370" s="5">
        <v>0.4894</v>
      </c>
      <c r="AI370" s="69">
        <v>1901.09</v>
      </c>
      <c r="AJ370" s="2">
        <f>Cape!D375</f>
        <v>0.49170000000000003</v>
      </c>
      <c r="AK370" s="2">
        <f>Cape!E377</f>
        <v>7.8019419829999999</v>
      </c>
      <c r="AL370" s="71">
        <f t="shared" si="33"/>
        <v>6.2804876153614436E-2</v>
      </c>
      <c r="AM370" s="90">
        <v>8</v>
      </c>
      <c r="AN370">
        <f t="shared" si="34"/>
        <v>6.2804876153614436E-2</v>
      </c>
      <c r="AO370">
        <f t="shared" si="30"/>
        <v>1.402454937584533</v>
      </c>
      <c r="AZ370" s="127">
        <v>42583</v>
      </c>
      <c r="BA370" s="125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1">
        <f t="shared" si="31"/>
        <v>23712</v>
      </c>
      <c r="BV370" s="50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  <c r="CF370" s="137">
        <v>34817</v>
      </c>
      <c r="CG370">
        <v>0.32592938844593228</v>
      </c>
      <c r="CH370">
        <v>0.10276315789473681</v>
      </c>
      <c r="CI370">
        <v>-0.29671403387959783</v>
      </c>
      <c r="CJ370">
        <v>0.30935416596516041</v>
      </c>
      <c r="CK370">
        <v>0.62948062547980466</v>
      </c>
      <c r="CL370">
        <v>1</v>
      </c>
      <c r="CN370" s="18">
        <v>34424</v>
      </c>
      <c r="CO370" t="s">
        <v>2257</v>
      </c>
      <c r="CP370" t="s">
        <v>2258</v>
      </c>
      <c r="CR370" s="137">
        <v>34485</v>
      </c>
      <c r="CS370">
        <v>0.55498051517247204</v>
      </c>
      <c r="CV370" s="6">
        <v>42614</v>
      </c>
      <c r="CW370" s="2">
        <v>2.69</v>
      </c>
    </row>
    <row r="371" spans="1:101" ht="16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2259</v>
      </c>
      <c r="AB371" t="s">
        <v>2260</v>
      </c>
      <c r="AC371" t="s">
        <v>2261</v>
      </c>
      <c r="AD371" t="s">
        <v>2262</v>
      </c>
      <c r="AF371" s="6">
        <v>28430</v>
      </c>
      <c r="AG371" s="5">
        <v>0.64934999999999998</v>
      </c>
      <c r="AI371" s="69">
        <v>1901.1</v>
      </c>
      <c r="AJ371" s="2">
        <f>Cape!D376</f>
        <v>0.49330000000000002</v>
      </c>
      <c r="AK371" s="2">
        <f>Cape!E378</f>
        <v>7.8019419829999999</v>
      </c>
      <c r="AL371" s="71">
        <f t="shared" si="33"/>
        <v>6.3022770621902494E-2</v>
      </c>
      <c r="AM371" s="90">
        <v>7.91</v>
      </c>
      <c r="AN371">
        <f t="shared" si="34"/>
        <v>6.3022770621902494E-2</v>
      </c>
      <c r="AO371">
        <f t="shared" si="30"/>
        <v>1.4017330856218675</v>
      </c>
      <c r="AZ371" s="127">
        <v>42614</v>
      </c>
      <c r="BA371" s="125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1">
        <f t="shared" si="31"/>
        <v>23712</v>
      </c>
      <c r="BV371" s="50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  <c r="CF371" s="137">
        <v>34850</v>
      </c>
      <c r="CG371">
        <v>0.69540862683650762</v>
      </c>
      <c r="CH371">
        <v>0.34341818181818179</v>
      </c>
      <c r="CI371">
        <v>7.9580906208048807E-3</v>
      </c>
      <c r="CJ371">
        <v>0.58465218875685554</v>
      </c>
      <c r="CK371">
        <v>1.19175868823447</v>
      </c>
      <c r="CL371">
        <v>3</v>
      </c>
      <c r="CN371" s="18">
        <v>34453</v>
      </c>
      <c r="CO371" t="s">
        <v>2263</v>
      </c>
      <c r="CP371" t="s">
        <v>2264</v>
      </c>
      <c r="CR371" s="137">
        <v>34515</v>
      </c>
      <c r="CS371">
        <v>0.62874411162495303</v>
      </c>
      <c r="CV371" s="6">
        <v>42644</v>
      </c>
      <c r="CW371" s="2">
        <v>2.61</v>
      </c>
    </row>
    <row r="372" spans="1:101" ht="16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2265</v>
      </c>
      <c r="AB372" t="s">
        <v>2266</v>
      </c>
      <c r="AC372" t="s">
        <v>2267</v>
      </c>
      <c r="AD372" t="s">
        <v>2268</v>
      </c>
      <c r="AF372" s="6">
        <v>28460</v>
      </c>
      <c r="AG372" s="5">
        <v>0.48387000000000002</v>
      </c>
      <c r="AI372" s="69">
        <v>1901.11</v>
      </c>
      <c r="AJ372" s="2">
        <f>Cape!D377</f>
        <v>0.495</v>
      </c>
      <c r="AK372" s="2">
        <f>Cape!E379</f>
        <v>7.8970910740000004</v>
      </c>
      <c r="AL372" s="71">
        <f t="shared" si="33"/>
        <v>6.2466039124724926E-2</v>
      </c>
      <c r="AM372" s="90">
        <v>8.08</v>
      </c>
      <c r="AN372">
        <f t="shared" si="34"/>
        <v>6.2466039124724926E-2</v>
      </c>
      <c r="AO372">
        <f t="shared" si="30"/>
        <v>1.3839413922193569</v>
      </c>
      <c r="AZ372" s="127">
        <v>42644</v>
      </c>
      <c r="BA372" s="125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1">
        <f t="shared" si="31"/>
        <v>23712</v>
      </c>
      <c r="BV372" s="50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  <c r="CF372" s="137">
        <v>34880</v>
      </c>
      <c r="CG372">
        <v>0.5303110965039225</v>
      </c>
      <c r="CH372">
        <v>0.27159090909090911</v>
      </c>
      <c r="CI372">
        <v>9.4309240240210146E-3</v>
      </c>
      <c r="CJ372">
        <v>0.51863039746768524</v>
      </c>
      <c r="CK372">
        <v>1.0685068412092369</v>
      </c>
      <c r="CL372">
        <v>2</v>
      </c>
      <c r="CN372" s="18">
        <v>34485</v>
      </c>
      <c r="CO372" t="s">
        <v>2269</v>
      </c>
      <c r="CP372" t="s">
        <v>2270</v>
      </c>
      <c r="CR372" s="137">
        <v>34544</v>
      </c>
      <c r="CS372">
        <v>0.40975208717230183</v>
      </c>
      <c r="CV372" s="6">
        <v>42675</v>
      </c>
      <c r="CW372" s="2">
        <v>2.4500000000000002</v>
      </c>
    </row>
    <row r="373" spans="1:101" ht="16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2271</v>
      </c>
      <c r="AB373" t="s">
        <v>2272</v>
      </c>
      <c r="AC373" t="s">
        <v>2273</v>
      </c>
      <c r="AD373" t="s">
        <v>2274</v>
      </c>
      <c r="AF373" s="6">
        <v>28491</v>
      </c>
      <c r="AG373" s="5">
        <v>0.64205000000000001</v>
      </c>
      <c r="AI373" s="69">
        <v>1901.12</v>
      </c>
      <c r="AJ373" s="2">
        <f>Cape!D378</f>
        <v>0.49669999999999997</v>
      </c>
      <c r="AK373" s="2">
        <f>Cape!E380</f>
        <v>7.9922320659999997</v>
      </c>
      <c r="AL373" s="71">
        <f t="shared" si="33"/>
        <v>6.1935138508526888E-2</v>
      </c>
      <c r="AM373" s="90">
        <v>7.95</v>
      </c>
      <c r="AN373">
        <f t="shared" si="34"/>
        <v>6.1935138508526888E-2</v>
      </c>
      <c r="AO373">
        <f t="shared" si="30"/>
        <v>1.3672683987011478</v>
      </c>
      <c r="AZ373" s="127">
        <v>42675</v>
      </c>
      <c r="BA373" s="125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1">
        <f t="shared" si="31"/>
        <v>23712</v>
      </c>
      <c r="BV373" s="50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  <c r="CF373" s="137">
        <v>34911</v>
      </c>
      <c r="CG373">
        <v>0.6320346143287463</v>
      </c>
      <c r="CH373">
        <v>0.43593999999999988</v>
      </c>
      <c r="CI373">
        <v>-3.5348156128265362E-2</v>
      </c>
      <c r="CJ373">
        <v>0.65057383577075534</v>
      </c>
      <c r="CK373">
        <v>1.2814062864043241</v>
      </c>
      <c r="CL373">
        <v>3</v>
      </c>
      <c r="CN373" s="18">
        <v>34515</v>
      </c>
      <c r="CO373" t="s">
        <v>2275</v>
      </c>
      <c r="CP373" t="s">
        <v>2276</v>
      </c>
      <c r="CR373" s="137">
        <v>34577</v>
      </c>
      <c r="CS373">
        <v>0.43207932452745351</v>
      </c>
      <c r="CV373" s="6">
        <v>42705</v>
      </c>
      <c r="CW373" s="2">
        <v>2.2799999999999998</v>
      </c>
    </row>
    <row r="374" spans="1:101" ht="16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2277</v>
      </c>
      <c r="AB374" t="s">
        <v>2278</v>
      </c>
      <c r="AC374" t="s">
        <v>2279</v>
      </c>
      <c r="AD374" t="s">
        <v>2280</v>
      </c>
      <c r="AF374" s="6">
        <v>28522</v>
      </c>
      <c r="AG374" s="5">
        <v>0.47847000000000001</v>
      </c>
      <c r="AI374" s="69">
        <v>1902.01</v>
      </c>
      <c r="AJ374" s="2">
        <f>Cape!D379</f>
        <v>0.49830000000000002</v>
      </c>
      <c r="AK374" s="2">
        <f>Cape!E381</f>
        <v>7.8970910740000004</v>
      </c>
      <c r="AL374" s="71">
        <f t="shared" si="33"/>
        <v>6.2896577403711476E-2</v>
      </c>
      <c r="AM374" s="90">
        <v>8.1199999999999992</v>
      </c>
      <c r="AN374">
        <f t="shared" si="34"/>
        <v>6.2896577403711476E-2</v>
      </c>
      <c r="AO374">
        <f t="shared" si="30"/>
        <v>1.3838178541150874</v>
      </c>
      <c r="AZ374" s="127">
        <v>42705</v>
      </c>
      <c r="BA374" s="125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1">
        <f t="shared" si="31"/>
        <v>23712</v>
      </c>
      <c r="BV374" s="50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  <c r="CF374" s="137">
        <v>34942</v>
      </c>
      <c r="CG374">
        <v>0.2865591661032782</v>
      </c>
      <c r="CH374">
        <v>8.577391304347827E-2</v>
      </c>
      <c r="CI374">
        <v>-0.34512308023339738</v>
      </c>
      <c r="CJ374">
        <v>0.29841743318190622</v>
      </c>
      <c r="CK374">
        <v>0.5971042797608429</v>
      </c>
      <c r="CL374">
        <v>1</v>
      </c>
      <c r="CN374" s="18">
        <v>34544</v>
      </c>
      <c r="CO374" t="s">
        <v>2281</v>
      </c>
      <c r="CP374" t="s">
        <v>2282</v>
      </c>
      <c r="CR374" s="137">
        <v>34607</v>
      </c>
      <c r="CS374">
        <v>0.54650489523644774</v>
      </c>
      <c r="CV374" s="6">
        <v>42736</v>
      </c>
      <c r="CW374" s="2">
        <v>2.23</v>
      </c>
    </row>
    <row r="375" spans="1:101" ht="16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2283</v>
      </c>
      <c r="AB375" t="s">
        <v>2284</v>
      </c>
      <c r="AC375" t="s">
        <v>2285</v>
      </c>
      <c r="AD375" t="s">
        <v>2286</v>
      </c>
      <c r="AF375" s="6">
        <v>28550</v>
      </c>
      <c r="AG375" s="5">
        <v>0.63492000000000004</v>
      </c>
      <c r="AI375" s="69">
        <v>1902.02</v>
      </c>
      <c r="AJ375" s="2">
        <f>Cape!D380</f>
        <v>0.5</v>
      </c>
      <c r="AK375" s="2">
        <f>Cape!E382</f>
        <v>7.8970910740000004</v>
      </c>
      <c r="AL375" s="71">
        <f t="shared" si="33"/>
        <v>6.3099183652646329E-2</v>
      </c>
      <c r="AM375" s="90">
        <v>8.19</v>
      </c>
      <c r="AN375">
        <f t="shared" si="34"/>
        <v>6.3099183652646329E-2</v>
      </c>
      <c r="AO375">
        <f t="shared" si="30"/>
        <v>1.3838048376723846</v>
      </c>
      <c r="AZ375" s="127">
        <v>42736</v>
      </c>
      <c r="BA375" s="125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1">
        <f t="shared" si="31"/>
        <v>23712</v>
      </c>
      <c r="BV375" s="50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  <c r="CF375" s="137">
        <v>34971</v>
      </c>
      <c r="CG375">
        <v>0.43218209275189828</v>
      </c>
      <c r="CH375">
        <v>0.18959999999999999</v>
      </c>
      <c r="CI375">
        <v>-0.31481319046013262</v>
      </c>
      <c r="CJ375">
        <v>0.41342599414112657</v>
      </c>
      <c r="CK375">
        <v>0.84747167173210225</v>
      </c>
      <c r="CL375">
        <v>2</v>
      </c>
      <c r="CN375" s="18">
        <v>34577</v>
      </c>
      <c r="CO375" t="s">
        <v>2287</v>
      </c>
      <c r="CP375" t="s">
        <v>2288</v>
      </c>
      <c r="CR375" s="137">
        <v>34638</v>
      </c>
      <c r="CS375">
        <v>0.67660473345463046</v>
      </c>
      <c r="CV375" s="6">
        <v>42767</v>
      </c>
      <c r="CW375" s="2">
        <v>2.19</v>
      </c>
    </row>
    <row r="376" spans="1:101" ht="16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2289</v>
      </c>
      <c r="AB376" t="s">
        <v>2290</v>
      </c>
      <c r="AC376" t="s">
        <v>2291</v>
      </c>
      <c r="AD376" t="s">
        <v>2292</v>
      </c>
      <c r="AF376" s="6">
        <v>28581</v>
      </c>
      <c r="AG376" s="5">
        <v>0.78864000000000001</v>
      </c>
      <c r="AI376" s="69">
        <v>1902.03</v>
      </c>
      <c r="AJ376" s="2">
        <f>Cape!D381</f>
        <v>0.51080000000000003</v>
      </c>
      <c r="AK376" s="2">
        <f>Cape!E383</f>
        <v>7.8970910740000004</v>
      </c>
      <c r="AL376" s="71">
        <f t="shared" si="33"/>
        <v>6.3314452792139597E-2</v>
      </c>
      <c r="AM376" s="90">
        <v>8.1999999999999993</v>
      </c>
      <c r="AN376">
        <f t="shared" si="34"/>
        <v>6.3314452792139597E-2</v>
      </c>
      <c r="AO376">
        <f t="shared" si="30"/>
        <v>1.3841587432621927</v>
      </c>
      <c r="AZ376" s="127">
        <v>42767</v>
      </c>
      <c r="BA376" s="125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1">
        <f t="shared" si="31"/>
        <v>23712</v>
      </c>
      <c r="BV376" s="50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  <c r="CF376" s="137">
        <v>35003</v>
      </c>
      <c r="CG376">
        <v>0.55095292922370886</v>
      </c>
      <c r="CH376">
        <v>0.28925909090909091</v>
      </c>
      <c r="CI376">
        <v>4.4040953135473633E-2</v>
      </c>
      <c r="CJ376">
        <v>0.54621979148147004</v>
      </c>
      <c r="CK376">
        <v>1.146710049324867</v>
      </c>
      <c r="CL376">
        <v>3</v>
      </c>
      <c r="CN376" s="18">
        <v>34607</v>
      </c>
      <c r="CO376" t="s">
        <v>2293</v>
      </c>
      <c r="CP376" t="s">
        <v>2294</v>
      </c>
      <c r="CR376" s="137">
        <v>34668</v>
      </c>
      <c r="CS376">
        <v>0.60858223165308767</v>
      </c>
      <c r="CV376" s="6">
        <v>42795</v>
      </c>
      <c r="CW376" s="2">
        <v>2.2400000000000002</v>
      </c>
    </row>
    <row r="377" spans="1:101" ht="16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2295</v>
      </c>
      <c r="AB377" t="s">
        <v>2296</v>
      </c>
      <c r="AC377" t="s">
        <v>2297</v>
      </c>
      <c r="AD377" t="s">
        <v>2298</v>
      </c>
      <c r="AF377" s="6">
        <v>28611</v>
      </c>
      <c r="AG377" s="5">
        <v>0.93896999999999997</v>
      </c>
      <c r="AI377" s="69">
        <v>1902.04</v>
      </c>
      <c r="AJ377" s="2">
        <f>Cape!D382</f>
        <v>0.52170000000000005</v>
      </c>
      <c r="AK377" s="2">
        <f>Cape!E384</f>
        <v>7.9922320659999997</v>
      </c>
      <c r="AL377" s="71">
        <f t="shared" si="33"/>
        <v>6.3912058081122297E-2</v>
      </c>
      <c r="AM377" s="90">
        <v>8.48</v>
      </c>
      <c r="AN377">
        <f t="shared" si="34"/>
        <v>6.3912058081122297E-2</v>
      </c>
      <c r="AO377">
        <f t="shared" si="30"/>
        <v>1.3932464467734553</v>
      </c>
      <c r="AZ377" s="127">
        <v>42795</v>
      </c>
      <c r="BA377" s="125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1">
        <f t="shared" si="31"/>
        <v>23712</v>
      </c>
      <c r="BV377" s="50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  <c r="CF377" s="137">
        <v>35033</v>
      </c>
      <c r="CG377">
        <v>0.4539625937030351</v>
      </c>
      <c r="CH377">
        <v>0.24326666666666669</v>
      </c>
      <c r="CI377">
        <v>-0.1074062295828607</v>
      </c>
      <c r="CJ377">
        <v>0.46860024591989968</v>
      </c>
      <c r="CK377">
        <v>1.0034916073625051</v>
      </c>
      <c r="CL377">
        <v>2</v>
      </c>
      <c r="CN377" s="18">
        <v>34638</v>
      </c>
      <c r="CO377" t="s">
        <v>2299</v>
      </c>
      <c r="CP377" t="s">
        <v>2300</v>
      </c>
      <c r="CR377" s="137">
        <v>34698</v>
      </c>
      <c r="CS377">
        <v>0.51567110316415576</v>
      </c>
      <c r="CV377" s="6">
        <v>42826</v>
      </c>
      <c r="CW377" s="2">
        <v>2.2799999999999998</v>
      </c>
    </row>
    <row r="378" spans="1:101" ht="16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2301</v>
      </c>
      <c r="AB378" t="s">
        <v>2302</v>
      </c>
      <c r="AC378" t="s">
        <v>2303</v>
      </c>
      <c r="AD378" t="s">
        <v>2304</v>
      </c>
      <c r="AF378" s="6">
        <v>28642</v>
      </c>
      <c r="AG378" s="5">
        <v>0.77519000000000005</v>
      </c>
      <c r="AI378" s="69">
        <v>1902.05</v>
      </c>
      <c r="AJ378" s="2">
        <f>Cape!D383</f>
        <v>0.53249999999999997</v>
      </c>
      <c r="AK378" s="2">
        <f>Cape!E385</f>
        <v>8.0873811569999994</v>
      </c>
      <c r="AL378" s="71">
        <f t="shared" si="33"/>
        <v>6.4507903098946287E-2</v>
      </c>
      <c r="AM378" s="90">
        <v>8.4600000000000009</v>
      </c>
      <c r="AN378">
        <f t="shared" si="34"/>
        <v>6.4507903098946287E-2</v>
      </c>
      <c r="AO378">
        <f t="shared" si="30"/>
        <v>1.4023462579633641</v>
      </c>
      <c r="AZ378" s="127">
        <v>42826</v>
      </c>
      <c r="BA378" s="125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1">
        <f t="shared" si="31"/>
        <v>23712</v>
      </c>
      <c r="BV378" s="50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  <c r="CF378" s="137">
        <v>35062</v>
      </c>
      <c r="CG378">
        <v>0.61496566047156198</v>
      </c>
      <c r="CH378">
        <v>0.41026000000000012</v>
      </c>
      <c r="CI378">
        <v>-6.2652819937464299E-3</v>
      </c>
      <c r="CJ378">
        <v>0.65498573708858254</v>
      </c>
      <c r="CK378">
        <v>1.381399855273487</v>
      </c>
      <c r="CL378">
        <v>3</v>
      </c>
      <c r="CN378" s="18">
        <v>34668</v>
      </c>
      <c r="CO378" t="s">
        <v>2305</v>
      </c>
      <c r="CP378" t="s">
        <v>2306</v>
      </c>
      <c r="CR378" s="137">
        <v>34730</v>
      </c>
      <c r="CS378">
        <v>0.37372326543283768</v>
      </c>
      <c r="CV378" s="6">
        <v>42856</v>
      </c>
      <c r="CW378" s="2">
        <v>2.23</v>
      </c>
    </row>
    <row r="379" spans="1:101" ht="16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2307</v>
      </c>
      <c r="AB379" t="s">
        <v>2308</v>
      </c>
      <c r="AC379" t="s">
        <v>2309</v>
      </c>
      <c r="AD379" t="s">
        <v>2310</v>
      </c>
      <c r="AF379" s="6">
        <v>28672</v>
      </c>
      <c r="AG379" s="5">
        <v>0.76922999999999997</v>
      </c>
      <c r="AI379" s="69">
        <v>1902.06</v>
      </c>
      <c r="AJ379" s="2">
        <f>Cape!D384</f>
        <v>0.54330000000000001</v>
      </c>
      <c r="AK379" s="2">
        <f>Cape!E386</f>
        <v>8.18251405</v>
      </c>
      <c r="AL379" s="71">
        <f t="shared" si="33"/>
        <v>6.5077798430422495E-2</v>
      </c>
      <c r="AM379" s="90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27">
        <v>42856</v>
      </c>
      <c r="BA379" s="125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1">
        <f t="shared" si="31"/>
        <v>23712</v>
      </c>
      <c r="BV379" s="50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  <c r="CF379" s="137">
        <v>35095</v>
      </c>
      <c r="CG379">
        <v>0.72430317469963823</v>
      </c>
      <c r="CH379">
        <v>0.57375454545454552</v>
      </c>
      <c r="CI379">
        <v>0.1564464911418654</v>
      </c>
      <c r="CJ379">
        <v>0.76787106601692845</v>
      </c>
      <c r="CK379">
        <v>1.513671757978728</v>
      </c>
      <c r="CL379">
        <v>3</v>
      </c>
      <c r="CN379" s="18">
        <v>34698</v>
      </c>
      <c r="CO379" t="s">
        <v>2311</v>
      </c>
      <c r="CP379" t="s">
        <v>2312</v>
      </c>
      <c r="CR379" s="137">
        <v>34758</v>
      </c>
      <c r="CS379">
        <v>0.48411052841897362</v>
      </c>
      <c r="CV379" s="6">
        <v>42887</v>
      </c>
      <c r="CW379" s="2">
        <v>2.09</v>
      </c>
    </row>
    <row r="380" spans="1:101" ht="16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2313</v>
      </c>
      <c r="AB380" t="s">
        <v>2314</v>
      </c>
      <c r="AC380" t="s">
        <v>2315</v>
      </c>
      <c r="AD380" t="s">
        <v>2316</v>
      </c>
      <c r="AF380" s="6">
        <v>28703</v>
      </c>
      <c r="AG380" s="5">
        <v>0.61068999999999996</v>
      </c>
      <c r="AI380" s="69">
        <v>1902.07</v>
      </c>
      <c r="AJ380" s="2">
        <f>Cape!D385</f>
        <v>0.55420000000000003</v>
      </c>
      <c r="AK380" s="2">
        <f>Cape!E387</f>
        <v>8.18251405</v>
      </c>
      <c r="AL380" s="71">
        <f t="shared" si="33"/>
        <v>6.63976861732367E-2</v>
      </c>
      <c r="AM380" s="90">
        <v>8.6</v>
      </c>
      <c r="AN380">
        <f t="shared" si="34"/>
        <v>6.63976861732367E-2</v>
      </c>
      <c r="AO380">
        <f t="shared" si="36"/>
        <v>1.4353080916177472</v>
      </c>
      <c r="AZ380" s="127">
        <v>42887</v>
      </c>
      <c r="BA380" s="125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1">
        <f t="shared" si="31"/>
        <v>23712</v>
      </c>
      <c r="BV380" s="50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  <c r="CF380" s="137">
        <v>35124</v>
      </c>
      <c r="CG380">
        <v>0.71808358650389081</v>
      </c>
      <c r="CH380">
        <v>0.45986499999999991</v>
      </c>
      <c r="CI380">
        <v>-3.8879724187076407E-2</v>
      </c>
      <c r="CJ380">
        <v>0.69219159957797505</v>
      </c>
      <c r="CK380">
        <v>1.3144085510144241</v>
      </c>
      <c r="CL380">
        <v>3</v>
      </c>
      <c r="CN380" s="18">
        <v>34730</v>
      </c>
      <c r="CO380" t="s">
        <v>2317</v>
      </c>
      <c r="CP380" t="s">
        <v>2318</v>
      </c>
      <c r="CR380" s="137">
        <v>34789</v>
      </c>
      <c r="CS380">
        <v>0.40477126509790701</v>
      </c>
      <c r="CV380" s="6">
        <v>42917</v>
      </c>
      <c r="CW380" s="2">
        <v>2.06</v>
      </c>
    </row>
    <row r="381" spans="1:101" ht="16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2319</v>
      </c>
      <c r="AB381" t="s">
        <v>2320</v>
      </c>
      <c r="AC381" t="s">
        <v>2321</v>
      </c>
      <c r="AD381" t="s">
        <v>2322</v>
      </c>
      <c r="AF381" s="6">
        <v>28734</v>
      </c>
      <c r="AG381" s="5">
        <v>0.91047</v>
      </c>
      <c r="AI381" s="69">
        <v>1902.08</v>
      </c>
      <c r="AJ381" s="2">
        <f>Cape!D386</f>
        <v>0.56499999999999995</v>
      </c>
      <c r="AK381" s="2">
        <f>Cape!E388</f>
        <v>8.0873811569999994</v>
      </c>
      <c r="AL381" s="71">
        <f t="shared" si="33"/>
        <v>6.8526509291615925E-2</v>
      </c>
      <c r="AM381" s="90">
        <v>8.83</v>
      </c>
      <c r="AN381">
        <f t="shared" si="34"/>
        <v>6.8526509291615925E-2</v>
      </c>
      <c r="AO381">
        <f t="shared" si="36"/>
        <v>1.4765400077590036</v>
      </c>
      <c r="AZ381" s="127">
        <v>42917</v>
      </c>
      <c r="BA381" s="125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1">
        <f t="shared" si="31"/>
        <v>23743</v>
      </c>
      <c r="BV381" s="50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  <c r="CF381" s="137">
        <v>35153</v>
      </c>
      <c r="CG381">
        <v>0.65349366666407316</v>
      </c>
      <c r="CH381">
        <v>0.67217619047619059</v>
      </c>
      <c r="CI381">
        <v>3.5689275266912117E-2</v>
      </c>
      <c r="CJ381">
        <v>0.83922526631354932</v>
      </c>
      <c r="CK381">
        <v>1.4932506836091519</v>
      </c>
      <c r="CL381">
        <v>3</v>
      </c>
      <c r="CN381" s="18">
        <v>34758</v>
      </c>
      <c r="CO381" t="s">
        <v>2323</v>
      </c>
      <c r="CP381" t="s">
        <v>2324</v>
      </c>
      <c r="CR381" s="137">
        <v>34817</v>
      </c>
      <c r="CS381">
        <v>0.32217540393076011</v>
      </c>
      <c r="CV381" s="6">
        <v>42948</v>
      </c>
      <c r="CW381" s="2">
        <v>2.14</v>
      </c>
    </row>
    <row r="382" spans="1:101" ht="16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2325</v>
      </c>
      <c r="AB382" t="s">
        <v>2326</v>
      </c>
      <c r="AC382" t="s">
        <v>2327</v>
      </c>
      <c r="AD382" t="s">
        <v>2328</v>
      </c>
      <c r="AF382" s="6">
        <v>28764</v>
      </c>
      <c r="AG382" s="5">
        <v>0.90225999999999995</v>
      </c>
      <c r="AI382" s="69">
        <v>1902.09</v>
      </c>
      <c r="AJ382" s="2">
        <f>Cape!D387</f>
        <v>0.57579999999999998</v>
      </c>
      <c r="AK382" s="2">
        <f>Cape!E389</f>
        <v>8.18251405</v>
      </c>
      <c r="AL382" s="71">
        <f t="shared" si="33"/>
        <v>6.904968284166893E-2</v>
      </c>
      <c r="AM382" s="90">
        <v>8.85</v>
      </c>
      <c r="AN382">
        <f t="shared" si="34"/>
        <v>6.904968284166893E-2</v>
      </c>
      <c r="AO382">
        <f t="shared" si="36"/>
        <v>1.4823797933382936</v>
      </c>
      <c r="AZ382" s="127">
        <v>42948</v>
      </c>
      <c r="BA382" s="125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1">
        <f t="shared" si="31"/>
        <v>23743</v>
      </c>
      <c r="BV382" s="50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  <c r="CF382" s="137">
        <v>35185</v>
      </c>
      <c r="CG382">
        <v>0.5269053104359428</v>
      </c>
      <c r="CH382">
        <v>0.41291428571428579</v>
      </c>
      <c r="CI382">
        <v>-0.10452431847780599</v>
      </c>
      <c r="CJ382">
        <v>0.6504306265851878</v>
      </c>
      <c r="CK382">
        <v>1.1016119346680191</v>
      </c>
      <c r="CL382">
        <v>3</v>
      </c>
      <c r="CN382" s="18">
        <v>34789</v>
      </c>
      <c r="CO382" t="s">
        <v>2329</v>
      </c>
      <c r="CP382" t="s">
        <v>2330</v>
      </c>
      <c r="CR382" s="137">
        <v>34850</v>
      </c>
      <c r="CS382">
        <v>0.6395777069161267</v>
      </c>
      <c r="CV382" s="6">
        <v>42979</v>
      </c>
      <c r="CW382" s="2">
        <v>2</v>
      </c>
    </row>
    <row r="383" spans="1:101" ht="16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2331</v>
      </c>
      <c r="AB383" t="s">
        <v>2332</v>
      </c>
      <c r="AC383" t="s">
        <v>2333</v>
      </c>
      <c r="AD383" t="s">
        <v>2334</v>
      </c>
      <c r="AF383" s="6">
        <v>28795</v>
      </c>
      <c r="AG383" s="5">
        <v>0.59613000000000005</v>
      </c>
      <c r="AI383" s="69">
        <v>1902.1</v>
      </c>
      <c r="AJ383" s="2">
        <f>Cape!D388</f>
        <v>0.5867</v>
      </c>
      <c r="AK383" s="2">
        <f>Cape!E390</f>
        <v>8.7534247930000006</v>
      </c>
      <c r="AL383" s="71">
        <f t="shared" si="33"/>
        <v>6.5779967683101556E-2</v>
      </c>
      <c r="AM383" s="90">
        <v>8.57</v>
      </c>
      <c r="AN383">
        <f t="shared" si="34"/>
        <v>6.5779967683101556E-2</v>
      </c>
      <c r="AO383">
        <f t="shared" si="36"/>
        <v>1.4070008194936601</v>
      </c>
      <c r="AZ383" s="127">
        <v>42979</v>
      </c>
      <c r="BA383" s="125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1">
        <f t="shared" si="31"/>
        <v>23743</v>
      </c>
      <c r="BV383" s="50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  <c r="CF383" s="137">
        <v>35216</v>
      </c>
      <c r="CG383">
        <v>0.59082425125155358</v>
      </c>
      <c r="CH383">
        <v>0.42811363636363642</v>
      </c>
      <c r="CI383">
        <v>-0.18877847240782089</v>
      </c>
      <c r="CJ383">
        <v>0.66056203932121915</v>
      </c>
      <c r="CK383">
        <v>1.106911899075558</v>
      </c>
      <c r="CL383">
        <v>3</v>
      </c>
      <c r="CN383" s="18">
        <v>34817</v>
      </c>
      <c r="CO383" t="s">
        <v>2335</v>
      </c>
      <c r="CP383" t="s">
        <v>2336</v>
      </c>
      <c r="CR383" s="137">
        <v>34880</v>
      </c>
      <c r="CS383">
        <v>0.5294475893666355</v>
      </c>
      <c r="CV383" s="6">
        <v>43009</v>
      </c>
      <c r="CW383" s="2">
        <v>1.91</v>
      </c>
    </row>
    <row r="384" spans="1:101" ht="16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2337</v>
      </c>
      <c r="AB384" t="s">
        <v>2338</v>
      </c>
      <c r="AC384" t="s">
        <v>2339</v>
      </c>
      <c r="AD384" t="s">
        <v>2340</v>
      </c>
      <c r="AF384" s="6">
        <v>28825</v>
      </c>
      <c r="AG384" s="5">
        <v>0.59258999999999995</v>
      </c>
      <c r="AI384" s="69">
        <v>1902.11</v>
      </c>
      <c r="AJ384" s="2">
        <f>Cape!D389</f>
        <v>0.59750000000000003</v>
      </c>
      <c r="AK384" s="2">
        <f>Cape!E391</f>
        <v>8.4679289260000008</v>
      </c>
      <c r="AL384" s="71">
        <f t="shared" si="33"/>
        <v>6.9284946192520735E-2</v>
      </c>
      <c r="AM384" s="90">
        <v>8.24</v>
      </c>
      <c r="AN384">
        <f t="shared" si="34"/>
        <v>6.9284946192520735E-2</v>
      </c>
      <c r="AO384">
        <f t="shared" si="36"/>
        <v>1.4774980696688276</v>
      </c>
      <c r="AZ384" s="127">
        <v>43009</v>
      </c>
      <c r="BA384" s="125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1">
        <f t="shared" si="31"/>
        <v>23743</v>
      </c>
      <c r="BV384" s="50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  <c r="CF384" s="137">
        <v>35244</v>
      </c>
      <c r="CG384">
        <v>0.52461889494770675</v>
      </c>
      <c r="CH384">
        <v>0.242225</v>
      </c>
      <c r="CI384">
        <v>-0.2266560567071649</v>
      </c>
      <c r="CJ384">
        <v>0.50149119738299652</v>
      </c>
      <c r="CK384">
        <v>0.84237104161689624</v>
      </c>
      <c r="CL384">
        <v>2</v>
      </c>
      <c r="CN384" s="18">
        <v>34850</v>
      </c>
      <c r="CO384" t="s">
        <v>2341</v>
      </c>
      <c r="CP384" t="s">
        <v>2342</v>
      </c>
      <c r="CR384" s="137">
        <v>34911</v>
      </c>
      <c r="CS384">
        <v>0.6479710343772056</v>
      </c>
      <c r="CV384" s="6">
        <v>43040</v>
      </c>
      <c r="CW384" s="2">
        <v>1.88</v>
      </c>
    </row>
    <row r="385" spans="1:101" ht="16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2343</v>
      </c>
      <c r="AB385" t="s">
        <v>2344</v>
      </c>
      <c r="AC385" t="s">
        <v>2345</v>
      </c>
      <c r="AD385" t="s">
        <v>2346</v>
      </c>
      <c r="AF385" s="6">
        <v>28856</v>
      </c>
      <c r="AG385" s="5">
        <v>0.88365000000000005</v>
      </c>
      <c r="AI385" s="69">
        <v>1902.12</v>
      </c>
      <c r="AJ385" s="2">
        <f>Cape!D390</f>
        <v>0.60829999999999995</v>
      </c>
      <c r="AK385" s="2">
        <f>Cape!E392</f>
        <v>8.5630942149999996</v>
      </c>
      <c r="AL385" s="71">
        <f t="shared" si="33"/>
        <v>6.9776179614298453E-2</v>
      </c>
      <c r="AM385" s="90">
        <v>8.0500000000000007</v>
      </c>
      <c r="AN385">
        <f t="shared" si="34"/>
        <v>6.9776179614298453E-2</v>
      </c>
      <c r="AO385">
        <f t="shared" si="36"/>
        <v>1.4823388849147641</v>
      </c>
      <c r="AZ385" s="127">
        <v>43040</v>
      </c>
      <c r="BA385" s="125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1">
        <f t="shared" si="31"/>
        <v>23743</v>
      </c>
      <c r="BV385" s="50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  <c r="CF385" s="137">
        <v>35277</v>
      </c>
      <c r="CG385">
        <v>1.0492300123571809</v>
      </c>
      <c r="CH385">
        <v>1.2826181818181821</v>
      </c>
      <c r="CI385">
        <v>0.39064537662737009</v>
      </c>
      <c r="CJ385">
        <v>1.125296305375511</v>
      </c>
      <c r="CK385">
        <v>1.772418522508574</v>
      </c>
      <c r="CL385">
        <v>3</v>
      </c>
      <c r="CN385" s="18">
        <v>34880</v>
      </c>
      <c r="CO385" t="s">
        <v>2347</v>
      </c>
      <c r="CP385" t="s">
        <v>2348</v>
      </c>
      <c r="CR385" s="137">
        <v>34942</v>
      </c>
      <c r="CS385">
        <v>0.29068546907878512</v>
      </c>
      <c r="CV385" s="6">
        <v>43070</v>
      </c>
      <c r="CW385" s="2">
        <v>1.77</v>
      </c>
    </row>
    <row r="386" spans="1:101" ht="16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2349</v>
      </c>
      <c r="AB386" t="s">
        <v>2350</v>
      </c>
      <c r="AC386" t="s">
        <v>2351</v>
      </c>
      <c r="AD386" t="s">
        <v>2352</v>
      </c>
      <c r="AF386" s="6">
        <v>28887</v>
      </c>
      <c r="AG386" s="5">
        <v>1.0219</v>
      </c>
      <c r="AI386" s="69">
        <v>1903.01</v>
      </c>
      <c r="AJ386" s="2">
        <f>Cape!D391</f>
        <v>0.61919999999999997</v>
      </c>
      <c r="AK386" s="2">
        <f>Cape!E393</f>
        <v>8.6582595040000001</v>
      </c>
      <c r="AL386" s="71">
        <f t="shared" si="33"/>
        <v>7.0256614475342705E-2</v>
      </c>
      <c r="AM386" s="90">
        <v>8.4600000000000009</v>
      </c>
      <c r="AN386">
        <f t="shared" si="34"/>
        <v>7.0256614475342705E-2</v>
      </c>
      <c r="AO386">
        <f t="shared" si="36"/>
        <v>1.4867149649153353</v>
      </c>
      <c r="AZ386" s="127">
        <v>43070</v>
      </c>
      <c r="BA386" s="125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1">
        <f t="shared" ref="BU386:BU449" si="37">DATE(YEAR(BS386),MONTH(BS386),1)</f>
        <v>23743</v>
      </c>
      <c r="BV386" s="50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  <c r="CF386" s="137">
        <v>35307</v>
      </c>
      <c r="CG386">
        <v>0.58748899532340149</v>
      </c>
      <c r="CH386">
        <v>0.4582500000000001</v>
      </c>
      <c r="CI386">
        <v>4.8066359526077851E-2</v>
      </c>
      <c r="CJ386">
        <v>0.68060467767473309</v>
      </c>
      <c r="CK386">
        <v>1.020791597280398</v>
      </c>
      <c r="CL386">
        <v>2</v>
      </c>
      <c r="CN386" s="18">
        <v>34911</v>
      </c>
      <c r="CO386" t="s">
        <v>2353</v>
      </c>
      <c r="CP386" t="s">
        <v>2354</v>
      </c>
      <c r="CR386" s="137">
        <v>34971</v>
      </c>
      <c r="CS386">
        <v>0.42692111098451863</v>
      </c>
      <c r="CV386" s="6">
        <v>43101</v>
      </c>
      <c r="CW386" s="2">
        <v>1.56</v>
      </c>
    </row>
    <row r="387" spans="1:101" ht="16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2355</v>
      </c>
      <c r="AB387" t="s">
        <v>2356</v>
      </c>
      <c r="AC387" t="s">
        <v>2357</v>
      </c>
      <c r="AD387" t="s">
        <v>2358</v>
      </c>
      <c r="AF387" s="6">
        <v>28915</v>
      </c>
      <c r="AG387" s="5">
        <v>1.01156</v>
      </c>
      <c r="AI387" s="69">
        <v>1903.02</v>
      </c>
      <c r="AJ387" s="2">
        <f>Cape!D392</f>
        <v>0.63</v>
      </c>
      <c r="AK387" s="2">
        <f>Cape!E394</f>
        <v>8.6582595040000001</v>
      </c>
      <c r="AL387" s="71">
        <f t="shared" si="33"/>
        <v>7.1515528001203685E-2</v>
      </c>
      <c r="AM387" s="90">
        <v>8.41</v>
      </c>
      <c r="AN387">
        <f t="shared" si="34"/>
        <v>7.1515528001203685E-2</v>
      </c>
      <c r="AO387">
        <f t="shared" si="36"/>
        <v>1.5069673980749916</v>
      </c>
      <c r="AZ387" s="127">
        <v>43101</v>
      </c>
      <c r="BA387" s="125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1">
        <f t="shared" si="37"/>
        <v>23743</v>
      </c>
      <c r="BV387" s="50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  <c r="CF387" s="137">
        <v>35338</v>
      </c>
      <c r="CG387">
        <v>0.43381108410497549</v>
      </c>
      <c r="CH387">
        <v>0.29375499999999999</v>
      </c>
      <c r="CI387">
        <v>-0.53670323305316436</v>
      </c>
      <c r="CJ387">
        <v>0.49627533741494317</v>
      </c>
      <c r="CK387">
        <v>0.73670031644996148</v>
      </c>
      <c r="CL387">
        <v>1</v>
      </c>
      <c r="CN387" s="18">
        <v>34942</v>
      </c>
      <c r="CO387" t="s">
        <v>2359</v>
      </c>
      <c r="CP387" t="s">
        <v>2360</v>
      </c>
      <c r="CR387" s="137">
        <v>35003</v>
      </c>
      <c r="CS387">
        <v>0.54629206689827059</v>
      </c>
      <c r="CV387" s="6">
        <v>43132</v>
      </c>
      <c r="CW387" s="2">
        <v>1.68</v>
      </c>
    </row>
    <row r="388" spans="1:101" ht="16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2361</v>
      </c>
      <c r="AB388" t="s">
        <v>2362</v>
      </c>
      <c r="AC388" t="s">
        <v>2363</v>
      </c>
      <c r="AD388" t="s">
        <v>2364</v>
      </c>
      <c r="AF388" s="6">
        <v>28946</v>
      </c>
      <c r="AG388" s="5">
        <v>1.00143</v>
      </c>
      <c r="AI388" s="69">
        <v>1903.03</v>
      </c>
      <c r="AJ388" s="2">
        <f>Cape!D393</f>
        <v>0.62170000000000003</v>
      </c>
      <c r="AK388" s="2">
        <f>Cape!E395</f>
        <v>8.3728446279999993</v>
      </c>
      <c r="AL388" s="71">
        <f t="shared" si="33"/>
        <v>7.5243245036840795E-2</v>
      </c>
      <c r="AM388" s="90">
        <v>8.08</v>
      </c>
      <c r="AN388">
        <f t="shared" si="34"/>
        <v>7.5243245036840795E-2</v>
      </c>
      <c r="AO388">
        <f t="shared" si="36"/>
        <v>1.5784402892115519</v>
      </c>
      <c r="AZ388" s="127">
        <v>43132</v>
      </c>
      <c r="BA388" s="125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1">
        <f t="shared" si="37"/>
        <v>23743</v>
      </c>
      <c r="BV388" s="50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  <c r="CF388" s="137">
        <v>35369</v>
      </c>
      <c r="CG388">
        <v>0.43559639197463268</v>
      </c>
      <c r="CH388">
        <v>0.2112391304347826</v>
      </c>
      <c r="CI388">
        <v>-0.27932429332632658</v>
      </c>
      <c r="CJ388">
        <v>0.46819263965390029</v>
      </c>
      <c r="CK388">
        <v>0.7017865909600105</v>
      </c>
      <c r="CL388">
        <v>1</v>
      </c>
      <c r="CN388" s="18">
        <v>34971</v>
      </c>
      <c r="CO388" t="s">
        <v>2365</v>
      </c>
      <c r="CP388" t="s">
        <v>2366</v>
      </c>
      <c r="CR388" s="137">
        <v>35033</v>
      </c>
      <c r="CS388">
        <v>0.46753409889068293</v>
      </c>
      <c r="CV388" s="6">
        <v>43160</v>
      </c>
      <c r="CW388" s="2">
        <v>1.85</v>
      </c>
    </row>
    <row r="389" spans="1:101" ht="16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2367</v>
      </c>
      <c r="AB389" t="s">
        <v>2368</v>
      </c>
      <c r="AC389" t="s">
        <v>2369</v>
      </c>
      <c r="AD389" t="s">
        <v>2370</v>
      </c>
      <c r="AF389" s="6">
        <v>28976</v>
      </c>
      <c r="AG389" s="5">
        <v>1.13314</v>
      </c>
      <c r="AI389" s="69">
        <v>1903.04</v>
      </c>
      <c r="AJ389" s="2">
        <f>Cape!D394</f>
        <v>0.61329999999999996</v>
      </c>
      <c r="AK389" s="2">
        <f>Cape!E396</f>
        <v>8.3728446279999993</v>
      </c>
      <c r="AL389" s="71">
        <f t="shared" ref="AL389:AL452" si="39">AJ388/AK389</f>
        <v>7.4251945141910983E-2</v>
      </c>
      <c r="AM389" s="90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27">
        <v>43160</v>
      </c>
      <c r="BA389" s="125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1">
        <f t="shared" si="37"/>
        <v>23743</v>
      </c>
      <c r="BV389" s="50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  <c r="CF389" s="137">
        <v>35398</v>
      </c>
      <c r="CG389">
        <v>0.48260730899471987</v>
      </c>
      <c r="CH389">
        <v>0.27880500000000003</v>
      </c>
      <c r="CI389">
        <v>-0.18588581298310169</v>
      </c>
      <c r="CJ389">
        <v>0.44330427948591511</v>
      </c>
      <c r="CK389">
        <v>0.66658699334474281</v>
      </c>
      <c r="CL389">
        <v>1</v>
      </c>
      <c r="CN389" s="18">
        <v>35003</v>
      </c>
      <c r="CO389" t="s">
        <v>2371</v>
      </c>
      <c r="CP389" t="s">
        <v>2372</v>
      </c>
      <c r="CR389" s="137">
        <v>35062</v>
      </c>
      <c r="CS389">
        <v>0.63609337848107783</v>
      </c>
      <c r="CV389" s="6">
        <v>43191</v>
      </c>
      <c r="CW389" s="2">
        <v>1.79</v>
      </c>
    </row>
    <row r="390" spans="1:101" ht="16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2373</v>
      </c>
      <c r="AB390" t="s">
        <v>2374</v>
      </c>
      <c r="AC390" t="s">
        <v>2375</v>
      </c>
      <c r="AD390" t="s">
        <v>2376</v>
      </c>
      <c r="AF390" s="6">
        <v>29007</v>
      </c>
      <c r="AG390" s="5">
        <v>1.1204499999999999</v>
      </c>
      <c r="AI390" s="69">
        <v>1903.05</v>
      </c>
      <c r="AJ390" s="2">
        <f>Cape!D395</f>
        <v>0.60499999999999998</v>
      </c>
      <c r="AK390" s="2">
        <f>Cape!E397</f>
        <v>8.18251405</v>
      </c>
      <c r="AL390" s="71">
        <f t="shared" si="39"/>
        <v>7.4952514135921341E-2</v>
      </c>
      <c r="AM390" s="90">
        <v>7.6</v>
      </c>
      <c r="AN390">
        <f t="shared" si="40"/>
        <v>7.4952514135921341E-2</v>
      </c>
      <c r="AO390">
        <f t="shared" si="36"/>
        <v>1.5572987146598847</v>
      </c>
      <c r="AZ390" s="127">
        <v>43191</v>
      </c>
      <c r="BA390" s="125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1">
        <f t="shared" si="37"/>
        <v>23743</v>
      </c>
      <c r="BV390" s="50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  <c r="CF390" s="137">
        <v>35430</v>
      </c>
      <c r="CG390">
        <v>0.7480555316578017</v>
      </c>
      <c r="CH390">
        <v>0.585095238095238</v>
      </c>
      <c r="CI390">
        <v>0.16864566506591269</v>
      </c>
      <c r="CJ390">
        <v>0.77980858457151436</v>
      </c>
      <c r="CK390">
        <v>1.154523159212441</v>
      </c>
      <c r="CL390">
        <v>3</v>
      </c>
      <c r="CN390" s="18">
        <v>35033</v>
      </c>
      <c r="CO390" t="s">
        <v>2377</v>
      </c>
      <c r="CP390" t="s">
        <v>2378</v>
      </c>
      <c r="CR390" s="137">
        <v>35095</v>
      </c>
      <c r="CS390">
        <v>0.74213419729667851</v>
      </c>
      <c r="CV390" s="6">
        <v>43221</v>
      </c>
      <c r="CW390" s="2">
        <v>1.89</v>
      </c>
    </row>
    <row r="391" spans="1:101" ht="16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2379</v>
      </c>
      <c r="AB391" t="s">
        <v>2380</v>
      </c>
      <c r="AC391" t="s">
        <v>2381</v>
      </c>
      <c r="AD391" t="s">
        <v>2382</v>
      </c>
      <c r="AF391" s="6">
        <v>29037</v>
      </c>
      <c r="AG391" s="5">
        <v>1.1080300000000001</v>
      </c>
      <c r="AI391" s="69">
        <v>1903.06</v>
      </c>
      <c r="AJ391" s="2">
        <f>Cape!D396</f>
        <v>0.59670000000000001</v>
      </c>
      <c r="AK391" s="2">
        <f>Cape!E398</f>
        <v>8.18251405</v>
      </c>
      <c r="AL391" s="71">
        <f t="shared" si="39"/>
        <v>7.3938155963203023E-2</v>
      </c>
      <c r="AM391" s="90">
        <v>7.18</v>
      </c>
      <c r="AN391">
        <f t="shared" si="40"/>
        <v>7.3938155963203023E-2</v>
      </c>
      <c r="AO391">
        <f t="shared" si="36"/>
        <v>1.5286148147439016</v>
      </c>
      <c r="AZ391" s="127">
        <v>43221</v>
      </c>
      <c r="BA391" s="125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1">
        <f t="shared" si="37"/>
        <v>23743</v>
      </c>
      <c r="BV391" s="50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  <c r="CF391" s="137">
        <v>35461</v>
      </c>
      <c r="CG391">
        <v>0.69779465518515105</v>
      </c>
      <c r="CH391">
        <v>0.48454545454545439</v>
      </c>
      <c r="CI391">
        <v>7.9831744281535055E-2</v>
      </c>
      <c r="CJ391">
        <v>0.67501803727704246</v>
      </c>
      <c r="CK391">
        <v>1.0109599932874891</v>
      </c>
      <c r="CL391">
        <v>2</v>
      </c>
      <c r="CN391" s="18">
        <v>35062</v>
      </c>
      <c r="CO391" t="s">
        <v>2383</v>
      </c>
      <c r="CP391" t="s">
        <v>2384</v>
      </c>
      <c r="CR391" s="137">
        <v>35124</v>
      </c>
      <c r="CS391">
        <v>0.70419648264299739</v>
      </c>
      <c r="CV391" s="6">
        <v>43252</v>
      </c>
      <c r="CW391" s="2">
        <v>1.99</v>
      </c>
    </row>
    <row r="392" spans="1:101" ht="16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2385</v>
      </c>
      <c r="AB392" t="s">
        <v>2386</v>
      </c>
      <c r="AC392" t="s">
        <v>2387</v>
      </c>
      <c r="AD392" t="s">
        <v>2388</v>
      </c>
      <c r="AF392" s="6">
        <v>29068</v>
      </c>
      <c r="AG392" s="5">
        <v>0.95889999999999997</v>
      </c>
      <c r="AI392" s="69">
        <v>1903.07</v>
      </c>
      <c r="AJ392" s="2">
        <f>Cape!D397</f>
        <v>0.58830000000000005</v>
      </c>
      <c r="AK392" s="2">
        <f>Cape!E399</f>
        <v>8.18251405</v>
      </c>
      <c r="AL392" s="71">
        <f t="shared" si="39"/>
        <v>7.2923797790484704E-2</v>
      </c>
      <c r="AM392" s="90">
        <v>6.85</v>
      </c>
      <c r="AN392">
        <f t="shared" si="40"/>
        <v>7.2923797790484704E-2</v>
      </c>
      <c r="AO392">
        <f t="shared" si="36"/>
        <v>1.5004604398989816</v>
      </c>
      <c r="AZ392" s="127">
        <v>43252</v>
      </c>
      <c r="BA392" s="125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1">
        <f t="shared" si="37"/>
        <v>23743</v>
      </c>
      <c r="BV392" s="50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  <c r="CF392" s="137">
        <v>35489</v>
      </c>
      <c r="CG392">
        <v>0.7972902409772431</v>
      </c>
      <c r="CH392">
        <v>0.6210526315789473</v>
      </c>
      <c r="CI392">
        <v>-1.8848626157523809E-3</v>
      </c>
      <c r="CJ392">
        <v>0.80931419960619155</v>
      </c>
      <c r="CK392">
        <v>1.194629767023595</v>
      </c>
      <c r="CL392">
        <v>3</v>
      </c>
      <c r="CN392" s="18">
        <v>35095</v>
      </c>
      <c r="CO392" t="s">
        <v>2389</v>
      </c>
      <c r="CP392" t="s">
        <v>2390</v>
      </c>
      <c r="CR392" s="137">
        <v>35153</v>
      </c>
      <c r="CS392">
        <v>0.7474291334256683</v>
      </c>
      <c r="CV392" s="6">
        <v>43282</v>
      </c>
      <c r="CW392" s="2">
        <v>1.83</v>
      </c>
    </row>
    <row r="393" spans="1:101" ht="16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2391</v>
      </c>
      <c r="AB393" t="s">
        <v>2392</v>
      </c>
      <c r="AC393" t="s">
        <v>2393</v>
      </c>
      <c r="AD393" t="s">
        <v>2394</v>
      </c>
      <c r="AF393" s="6">
        <v>29099</v>
      </c>
      <c r="AG393" s="5">
        <v>0.94979999999999998</v>
      </c>
      <c r="AI393" s="69">
        <v>1903.08</v>
      </c>
      <c r="AJ393" s="2">
        <f>Cape!D398</f>
        <v>0.57999999999999996</v>
      </c>
      <c r="AK393" s="2">
        <f>Cape!E400</f>
        <v>8.18251405</v>
      </c>
      <c r="AL393" s="71">
        <f t="shared" si="39"/>
        <v>7.1897218434962551E-2</v>
      </c>
      <c r="AM393" s="90">
        <v>6.63</v>
      </c>
      <c r="AN393">
        <f t="shared" si="40"/>
        <v>7.1897218434962551E-2</v>
      </c>
      <c r="AO393">
        <f t="shared" si="36"/>
        <v>1.4725631896945384</v>
      </c>
      <c r="AZ393" s="127">
        <v>43282</v>
      </c>
      <c r="BA393" s="125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1">
        <f t="shared" si="37"/>
        <v>23743</v>
      </c>
      <c r="BV393" s="50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  <c r="CF393" s="137">
        <v>35520</v>
      </c>
      <c r="CG393">
        <v>1.078902554155337</v>
      </c>
      <c r="CH393">
        <v>0.82476499999999997</v>
      </c>
      <c r="CI393">
        <v>0.15049341008851819</v>
      </c>
      <c r="CJ393">
        <v>0.89442410169013797</v>
      </c>
      <c r="CK393">
        <v>1.311356596611938</v>
      </c>
      <c r="CL393">
        <v>3</v>
      </c>
      <c r="CN393" s="18">
        <v>35124</v>
      </c>
      <c r="CO393" t="s">
        <v>2395</v>
      </c>
      <c r="CP393" t="s">
        <v>2396</v>
      </c>
      <c r="CR393" s="137">
        <v>35185</v>
      </c>
      <c r="CS393">
        <v>0.59007866621354566</v>
      </c>
      <c r="CV393" s="6">
        <v>43313</v>
      </c>
      <c r="CW393" s="2">
        <v>1.92</v>
      </c>
    </row>
    <row r="394" spans="1:101" ht="16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2397</v>
      </c>
      <c r="AB394" t="s">
        <v>2398</v>
      </c>
      <c r="AC394" t="s">
        <v>2399</v>
      </c>
      <c r="AD394" t="s">
        <v>2400</v>
      </c>
      <c r="AF394" s="6">
        <v>29129</v>
      </c>
      <c r="AG394" s="5">
        <v>1.0752699999999999</v>
      </c>
      <c r="AI394" s="69">
        <v>1903.09</v>
      </c>
      <c r="AJ394" s="2">
        <f>Cape!D399</f>
        <v>0.57169999999999999</v>
      </c>
      <c r="AK394" s="2">
        <f>Cape!E401</f>
        <v>8.2776793390000005</v>
      </c>
      <c r="AL394" s="71">
        <f t="shared" si="39"/>
        <v>7.0067947337286912E-2</v>
      </c>
      <c r="AM394" s="90">
        <v>6.47</v>
      </c>
      <c r="AN394">
        <f t="shared" si="40"/>
        <v>7.0067947337286912E-2</v>
      </c>
      <c r="AO394">
        <f t="shared" si="36"/>
        <v>1.4289459273173009</v>
      </c>
      <c r="AZ394" s="127">
        <v>43313</v>
      </c>
      <c r="BA394" s="125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1">
        <f t="shared" si="37"/>
        <v>23743</v>
      </c>
      <c r="BV394" s="50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  <c r="CF394" s="137">
        <v>35550</v>
      </c>
      <c r="CG394">
        <v>1.136895421258054</v>
      </c>
      <c r="CH394">
        <v>1.0884499999999999</v>
      </c>
      <c r="CI394">
        <v>0.22077718244074351</v>
      </c>
      <c r="CJ394">
        <v>1.050916833282344</v>
      </c>
      <c r="CK394">
        <v>1.4689220875622839</v>
      </c>
      <c r="CL394">
        <v>3</v>
      </c>
      <c r="CN394" s="18">
        <v>35153</v>
      </c>
      <c r="CO394" t="s">
        <v>2401</v>
      </c>
      <c r="CP394" t="s">
        <v>2402</v>
      </c>
      <c r="CR394" s="137">
        <v>35216</v>
      </c>
      <c r="CS394">
        <v>0.62308810679783211</v>
      </c>
      <c r="CV394" s="6">
        <v>43344</v>
      </c>
      <c r="CW394" s="2">
        <v>1.84</v>
      </c>
    </row>
    <row r="395" spans="1:101" ht="16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2403</v>
      </c>
      <c r="AB395" t="s">
        <v>2404</v>
      </c>
      <c r="AC395" t="s">
        <v>2405</v>
      </c>
      <c r="AD395" t="s">
        <v>2406</v>
      </c>
      <c r="AF395" s="6">
        <v>29160</v>
      </c>
      <c r="AG395" s="5">
        <v>1.0638300000000001</v>
      </c>
      <c r="AI395" s="69">
        <v>1903.1</v>
      </c>
      <c r="AJ395" s="2">
        <f>Cape!D400</f>
        <v>0.56330000000000002</v>
      </c>
      <c r="AK395" s="2">
        <f>Cape!E402</f>
        <v>8.18251405</v>
      </c>
      <c r="AL395" s="71">
        <f t="shared" si="39"/>
        <v>6.98685020895259E-2</v>
      </c>
      <c r="AM395" s="90">
        <v>6.26</v>
      </c>
      <c r="AN395">
        <f t="shared" si="40"/>
        <v>6.98685020895259E-2</v>
      </c>
      <c r="AO395">
        <f t="shared" si="36"/>
        <v>1.4184887415126224</v>
      </c>
      <c r="AZ395" s="127">
        <v>43344</v>
      </c>
      <c r="BA395" s="125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1">
        <f t="shared" si="37"/>
        <v>23743</v>
      </c>
      <c r="BV395" s="50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  <c r="CF395" s="137">
        <v>35580</v>
      </c>
      <c r="CG395">
        <v>0.74094135119238114</v>
      </c>
      <c r="CH395">
        <v>0.80861904761904735</v>
      </c>
      <c r="CI395">
        <v>-2.0720546767330931E-2</v>
      </c>
      <c r="CJ395">
        <v>0.86405384532391716</v>
      </c>
      <c r="CK395">
        <v>1.179770170580827</v>
      </c>
      <c r="CL395">
        <v>3</v>
      </c>
      <c r="CN395" s="18">
        <v>35185</v>
      </c>
      <c r="CO395" t="s">
        <v>2407</v>
      </c>
      <c r="CP395" t="s">
        <v>2408</v>
      </c>
      <c r="CR395" s="137">
        <v>35244</v>
      </c>
      <c r="CS395">
        <v>0.50784634257995798</v>
      </c>
      <c r="CV395" s="6">
        <v>43374</v>
      </c>
      <c r="CW395" s="2">
        <v>2.0299999999999998</v>
      </c>
    </row>
    <row r="396" spans="1:101" ht="16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2409</v>
      </c>
      <c r="AB396" t="s">
        <v>2410</v>
      </c>
      <c r="AC396" t="s">
        <v>2411</v>
      </c>
      <c r="AD396" t="s">
        <v>2412</v>
      </c>
      <c r="AF396" s="6">
        <v>29190</v>
      </c>
      <c r="AG396" s="5">
        <v>1.18421</v>
      </c>
      <c r="AI396" s="69">
        <v>1903.11</v>
      </c>
      <c r="AJ396" s="2">
        <f>Cape!D401</f>
        <v>0.55500000000000005</v>
      </c>
      <c r="AK396" s="2">
        <f>Cape!E403</f>
        <v>8.0873811569999994</v>
      </c>
      <c r="AL396" s="71">
        <f t="shared" si="39"/>
        <v>6.9651719025563427E-2</v>
      </c>
      <c r="AM396" s="90">
        <v>6.28</v>
      </c>
      <c r="AN396">
        <f t="shared" si="40"/>
        <v>6.9651719025563427E-2</v>
      </c>
      <c r="AO396">
        <f t="shared" si="36"/>
        <v>1.4073900024813939</v>
      </c>
      <c r="AZ396" s="127">
        <v>43374</v>
      </c>
      <c r="BA396" s="125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1">
        <f t="shared" si="37"/>
        <v>23743</v>
      </c>
      <c r="BV396" s="50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  <c r="CF396" s="137">
        <v>35611</v>
      </c>
      <c r="CG396">
        <v>0.83228991567694888</v>
      </c>
      <c r="CH396">
        <v>0.63864285714285707</v>
      </c>
      <c r="CI396">
        <v>-0.1905488067219471</v>
      </c>
      <c r="CJ396">
        <v>0.7946832252988788</v>
      </c>
      <c r="CK396">
        <v>1.0500233468529689</v>
      </c>
      <c r="CL396">
        <v>2</v>
      </c>
      <c r="CN396" s="18">
        <v>35216</v>
      </c>
      <c r="CO396" t="s">
        <v>2413</v>
      </c>
      <c r="CP396" t="s">
        <v>2414</v>
      </c>
      <c r="CR396" s="137">
        <v>35277</v>
      </c>
      <c r="CS396">
        <v>1.09678608343057</v>
      </c>
      <c r="CV396" s="6">
        <v>43405</v>
      </c>
      <c r="CW396" s="2">
        <v>2.27</v>
      </c>
    </row>
    <row r="397" spans="1:101" ht="16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2415</v>
      </c>
      <c r="AB397" t="s">
        <v>2416</v>
      </c>
      <c r="AC397" t="s">
        <v>2417</v>
      </c>
      <c r="AD397" t="s">
        <v>2418</v>
      </c>
      <c r="AF397" s="6">
        <v>29221</v>
      </c>
      <c r="AG397" s="5">
        <v>1.4304300000000001</v>
      </c>
      <c r="AI397" s="69">
        <v>1903.12</v>
      </c>
      <c r="AJ397" s="2">
        <f>Cape!D402</f>
        <v>0.54669999999999996</v>
      </c>
      <c r="AK397" s="2">
        <f>Cape!E404</f>
        <v>8.0873811569999994</v>
      </c>
      <c r="AL397" s="71">
        <f t="shared" si="39"/>
        <v>6.8625428828666263E-2</v>
      </c>
      <c r="AM397" s="90">
        <v>6.57</v>
      </c>
      <c r="AN397">
        <f t="shared" si="40"/>
        <v>6.8625428828666263E-2</v>
      </c>
      <c r="AO397">
        <f t="shared" si="36"/>
        <v>1.3801286548018248</v>
      </c>
      <c r="AZ397" s="127">
        <v>43405</v>
      </c>
      <c r="BA397" s="125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1">
        <f t="shared" si="37"/>
        <v>23743</v>
      </c>
      <c r="BV397" s="50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  <c r="CF397" s="137">
        <v>35642</v>
      </c>
      <c r="CG397">
        <v>0.79092079193481646</v>
      </c>
      <c r="CH397">
        <v>0.68983636363636369</v>
      </c>
      <c r="CI397">
        <v>-8.2362690845502406E-2</v>
      </c>
      <c r="CJ397">
        <v>0.78291607197551882</v>
      </c>
      <c r="CK397">
        <v>1.0750020187577289</v>
      </c>
      <c r="CL397">
        <v>2</v>
      </c>
      <c r="CN397" s="18">
        <v>35244</v>
      </c>
      <c r="CO397" t="s">
        <v>2419</v>
      </c>
      <c r="CP397" t="s">
        <v>2420</v>
      </c>
      <c r="CR397" s="137">
        <v>35307</v>
      </c>
      <c r="CS397">
        <v>0.62378894039719501</v>
      </c>
      <c r="CV397" s="6">
        <v>43435</v>
      </c>
      <c r="CW397" s="2">
        <v>2.4500000000000002</v>
      </c>
    </row>
    <row r="398" spans="1:101" ht="16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2421</v>
      </c>
      <c r="AB398" t="s">
        <v>2422</v>
      </c>
      <c r="AC398" t="s">
        <v>2423</v>
      </c>
      <c r="AD398" t="s">
        <v>2424</v>
      </c>
      <c r="AF398" s="6">
        <v>29252</v>
      </c>
      <c r="AG398" s="5">
        <v>1.2820499999999999</v>
      </c>
      <c r="AI398" s="69">
        <v>1904.01</v>
      </c>
      <c r="AJ398" s="2">
        <f>Cape!D403</f>
        <v>0.5383</v>
      </c>
      <c r="AK398" s="2">
        <f>Cape!E405</f>
        <v>8.2776793390000005</v>
      </c>
      <c r="AL398" s="71">
        <f t="shared" si="39"/>
        <v>6.6045080705680617E-2</v>
      </c>
      <c r="AM398" s="90">
        <v>6.68</v>
      </c>
      <c r="AN398">
        <f t="shared" si="40"/>
        <v>6.6045080705680617E-2</v>
      </c>
      <c r="AO398">
        <f t="shared" si="36"/>
        <v>1.3220773461000073</v>
      </c>
      <c r="AZ398" s="127">
        <v>43435</v>
      </c>
      <c r="BA398" s="125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1">
        <f t="shared" si="37"/>
        <v>23743</v>
      </c>
      <c r="BV398" s="50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  <c r="CF398" s="137">
        <v>35671</v>
      </c>
      <c r="CG398">
        <v>0.85648394282188145</v>
      </c>
      <c r="CH398">
        <v>0.82499047619047583</v>
      </c>
      <c r="CI398">
        <v>8.800144417329181E-2</v>
      </c>
      <c r="CJ398">
        <v>0.90874900930056701</v>
      </c>
      <c r="CK398">
        <v>1.216035484758315</v>
      </c>
      <c r="CL398">
        <v>3</v>
      </c>
      <c r="CN398" s="18">
        <v>35277</v>
      </c>
      <c r="CO398" t="s">
        <v>2425</v>
      </c>
      <c r="CP398" t="s">
        <v>2426</v>
      </c>
      <c r="CR398" s="137">
        <v>35338</v>
      </c>
      <c r="CS398">
        <v>0.48116394138374402</v>
      </c>
      <c r="CV398" s="6">
        <v>43466</v>
      </c>
      <c r="CW398" s="2">
        <v>2.38</v>
      </c>
    </row>
    <row r="399" spans="1:101" ht="16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2427</v>
      </c>
      <c r="AB399" t="s">
        <v>2428</v>
      </c>
      <c r="AC399" t="s">
        <v>2429</v>
      </c>
      <c r="AD399" t="s">
        <v>2430</v>
      </c>
      <c r="AF399" s="6">
        <v>29281</v>
      </c>
      <c r="AG399" s="5">
        <v>1.3924099999999999</v>
      </c>
      <c r="AI399" s="69">
        <v>1904.02</v>
      </c>
      <c r="AJ399" s="2">
        <f>Cape!D404</f>
        <v>0.53</v>
      </c>
      <c r="AK399" s="2">
        <f>Cape!E406</f>
        <v>8.4679289260000008</v>
      </c>
      <c r="AL399" s="71">
        <f t="shared" si="39"/>
        <v>6.3569262886371089E-2</v>
      </c>
      <c r="AM399" s="90">
        <v>6.5</v>
      </c>
      <c r="AN399">
        <f t="shared" si="40"/>
        <v>6.3569262886371089E-2</v>
      </c>
      <c r="AO399">
        <f t="shared" si="36"/>
        <v>1.2671436271203587</v>
      </c>
      <c r="AZ399" s="127">
        <v>43466</v>
      </c>
      <c r="BA399" s="125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1">
        <f t="shared" si="37"/>
        <v>23743</v>
      </c>
      <c r="BV399" s="50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  <c r="CF399" s="137">
        <v>35703</v>
      </c>
      <c r="CG399">
        <v>0.77888809704890438</v>
      </c>
      <c r="CH399">
        <v>0.81530476190476198</v>
      </c>
      <c r="CI399">
        <v>7.5452786789530379E-2</v>
      </c>
      <c r="CJ399">
        <v>0.88864664357823187</v>
      </c>
      <c r="CK399">
        <v>1.1392872249496919</v>
      </c>
      <c r="CL399">
        <v>3</v>
      </c>
      <c r="CN399" s="18">
        <v>35307</v>
      </c>
      <c r="CO399" t="s">
        <v>2431</v>
      </c>
      <c r="CP399" t="s">
        <v>2432</v>
      </c>
      <c r="CR399" s="137">
        <v>35369</v>
      </c>
      <c r="CS399">
        <v>0.44697938124892372</v>
      </c>
      <c r="CV399" s="6">
        <v>43497</v>
      </c>
      <c r="CW399" s="2">
        <v>2.2200000000000002</v>
      </c>
    </row>
    <row r="400" spans="1:101" ht="16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2433</v>
      </c>
      <c r="AB400" t="s">
        <v>2434</v>
      </c>
      <c r="AC400" t="s">
        <v>2435</v>
      </c>
      <c r="AD400" t="s">
        <v>2436</v>
      </c>
      <c r="AF400" s="6">
        <v>29312</v>
      </c>
      <c r="AG400" s="5">
        <v>0.99875000000000003</v>
      </c>
      <c r="AI400" s="69">
        <v>1904.03</v>
      </c>
      <c r="AJ400" s="2">
        <f>Cape!D405</f>
        <v>0.52669999999999995</v>
      </c>
      <c r="AK400" s="2">
        <f>Cape!E407</f>
        <v>8.3728446279999993</v>
      </c>
      <c r="AL400" s="71">
        <f t="shared" si="39"/>
        <v>6.3299872808770821E-2</v>
      </c>
      <c r="AM400" s="90">
        <v>6.48</v>
      </c>
      <c r="AN400">
        <f t="shared" si="40"/>
        <v>6.3299872808770821E-2</v>
      </c>
      <c r="AO400">
        <f t="shared" si="36"/>
        <v>1.25682188275244</v>
      </c>
      <c r="AZ400" s="127">
        <v>43497</v>
      </c>
      <c r="BA400" s="125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1">
        <f t="shared" si="37"/>
        <v>23743</v>
      </c>
      <c r="BV400" s="50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  <c r="CF400" s="137">
        <v>35734</v>
      </c>
      <c r="CG400">
        <v>2.2959200947993961</v>
      </c>
      <c r="CH400">
        <v>3.3814826086956522</v>
      </c>
      <c r="CI400">
        <v>0.97982694874975207</v>
      </c>
      <c r="CJ400">
        <v>1.8737969526506451</v>
      </c>
      <c r="CK400">
        <v>2.0886431825710958</v>
      </c>
      <c r="CL400">
        <v>3</v>
      </c>
      <c r="CN400" s="18">
        <v>35338</v>
      </c>
      <c r="CO400" t="s">
        <v>2437</v>
      </c>
      <c r="CP400" t="s">
        <v>2438</v>
      </c>
      <c r="CR400" s="137">
        <v>35398</v>
      </c>
      <c r="CS400">
        <v>0.48598357197869241</v>
      </c>
      <c r="CV400" s="6">
        <v>43525</v>
      </c>
      <c r="CW400" s="2">
        <v>2.2599999999999998</v>
      </c>
    </row>
    <row r="401" spans="1:101" ht="16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2439</v>
      </c>
      <c r="AB401" t="s">
        <v>2440</v>
      </c>
      <c r="AC401" t="s">
        <v>2441</v>
      </c>
      <c r="AD401" t="s">
        <v>2442</v>
      </c>
      <c r="AF401" s="6">
        <v>29342</v>
      </c>
      <c r="AG401" s="5">
        <v>0.98887999999999998</v>
      </c>
      <c r="AI401" s="69">
        <v>1904.04</v>
      </c>
      <c r="AJ401" s="2">
        <f>Cape!D406</f>
        <v>0.52329999999999999</v>
      </c>
      <c r="AK401" s="2">
        <f>Cape!E408</f>
        <v>8.2776793390000005</v>
      </c>
      <c r="AL401" s="71">
        <f t="shared" si="39"/>
        <v>6.3628944590601755E-2</v>
      </c>
      <c r="AM401" s="90">
        <v>6.64</v>
      </c>
      <c r="AN401">
        <f t="shared" si="40"/>
        <v>6.3628944590601755E-2</v>
      </c>
      <c r="AO401">
        <f t="shared" si="36"/>
        <v>1.2584216644462409</v>
      </c>
      <c r="AZ401" s="127">
        <v>43525</v>
      </c>
      <c r="BA401" s="125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1">
        <f t="shared" si="37"/>
        <v>23774</v>
      </c>
      <c r="BV401" s="50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  <c r="CF401" s="137">
        <v>35762</v>
      </c>
      <c r="CG401">
        <v>1.0185443695232079</v>
      </c>
      <c r="CH401">
        <v>1.2090631578947371</v>
      </c>
      <c r="CI401">
        <v>0.23677399746650629</v>
      </c>
      <c r="CJ401">
        <v>1.1178396562459321</v>
      </c>
      <c r="CK401">
        <v>1.172541946844426</v>
      </c>
      <c r="CL401">
        <v>3</v>
      </c>
      <c r="CN401" s="18">
        <v>35369</v>
      </c>
      <c r="CO401" t="s">
        <v>2443</v>
      </c>
      <c r="CP401" t="s">
        <v>2444</v>
      </c>
      <c r="CR401" s="137">
        <v>35430</v>
      </c>
      <c r="CS401">
        <v>0.76303113945571732</v>
      </c>
      <c r="CV401" s="6">
        <v>43556</v>
      </c>
      <c r="CW401" s="2">
        <v>2.14</v>
      </c>
    </row>
    <row r="402" spans="1:101" ht="16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2445</v>
      </c>
      <c r="AB402" t="s">
        <v>2446</v>
      </c>
      <c r="AC402" t="s">
        <v>2447</v>
      </c>
      <c r="AD402" t="s">
        <v>2448</v>
      </c>
      <c r="AF402" s="6">
        <v>29373</v>
      </c>
      <c r="AG402" s="5">
        <v>0.97919</v>
      </c>
      <c r="AI402" s="69">
        <v>1904.05</v>
      </c>
      <c r="AJ402" s="2">
        <f>Cape!D407</f>
        <v>0.52</v>
      </c>
      <c r="AK402" s="2">
        <f>Cape!E409</f>
        <v>8.0873811569999994</v>
      </c>
      <c r="AL402" s="71">
        <f t="shared" si="39"/>
        <v>6.4705742173046935E-2</v>
      </c>
      <c r="AM402" s="90">
        <v>6.5</v>
      </c>
      <c r="AN402">
        <f t="shared" si="40"/>
        <v>6.4705742173046935E-2</v>
      </c>
      <c r="AO402">
        <f t="shared" si="36"/>
        <v>1.2744062584742495</v>
      </c>
      <c r="AZ402" s="127">
        <v>43556</v>
      </c>
      <c r="BA402" s="125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1">
        <f t="shared" si="37"/>
        <v>23774</v>
      </c>
      <c r="BV402" s="50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  <c r="CF402" s="137">
        <v>35795</v>
      </c>
      <c r="CG402">
        <v>0.9803692920490108</v>
      </c>
      <c r="CH402">
        <v>0.85250000000000015</v>
      </c>
      <c r="CI402">
        <v>-0.57073967350018973</v>
      </c>
      <c r="CJ402">
        <v>0.9427251645791237</v>
      </c>
      <c r="CK402">
        <v>0.97497374212359067</v>
      </c>
      <c r="CL402">
        <v>2</v>
      </c>
      <c r="CN402" s="18">
        <v>35398</v>
      </c>
      <c r="CO402" t="s">
        <v>2449</v>
      </c>
      <c r="CP402" t="s">
        <v>2450</v>
      </c>
      <c r="CR402" s="137">
        <v>35461</v>
      </c>
      <c r="CS402">
        <v>0.68980233214739795</v>
      </c>
      <c r="CV402" s="6">
        <v>43586</v>
      </c>
      <c r="CW402" s="2">
        <v>2.37</v>
      </c>
    </row>
    <row r="403" spans="1:101" ht="16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2451</v>
      </c>
      <c r="AB403" t="s">
        <v>2452</v>
      </c>
      <c r="AC403" t="s">
        <v>2453</v>
      </c>
      <c r="AD403" t="s">
        <v>2454</v>
      </c>
      <c r="AF403" s="6">
        <v>29403</v>
      </c>
      <c r="AG403" s="5">
        <v>0.12121</v>
      </c>
      <c r="AI403" s="69">
        <v>1904.06</v>
      </c>
      <c r="AJ403" s="2">
        <f>Cape!D408</f>
        <v>0.51670000000000005</v>
      </c>
      <c r="AK403" s="2">
        <f>Cape!E410</f>
        <v>8.0873811569999994</v>
      </c>
      <c r="AL403" s="71">
        <f t="shared" si="39"/>
        <v>6.4297699082714335E-2</v>
      </c>
      <c r="AM403" s="90">
        <v>6.51</v>
      </c>
      <c r="AN403">
        <f t="shared" si="40"/>
        <v>6.4297699082714335E-2</v>
      </c>
      <c r="AO403">
        <f t="shared" si="36"/>
        <v>1.2606495179631785</v>
      </c>
      <c r="AZ403" s="127">
        <v>43586</v>
      </c>
      <c r="BA403" s="125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1">
        <f t="shared" si="37"/>
        <v>23774</v>
      </c>
      <c r="BV403" s="50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  <c r="CF403" s="137">
        <v>35825</v>
      </c>
      <c r="CG403">
        <v>0.97116435090546316</v>
      </c>
      <c r="CH403">
        <v>1.120485</v>
      </c>
      <c r="CI403">
        <v>5.7748258644870543E-2</v>
      </c>
      <c r="CJ403">
        <v>1.0859401699134159</v>
      </c>
      <c r="CK403">
        <v>1.084674185798812</v>
      </c>
      <c r="CL403">
        <v>3</v>
      </c>
      <c r="CN403" s="18">
        <v>35430</v>
      </c>
      <c r="CO403" t="s">
        <v>2455</v>
      </c>
      <c r="CP403" t="s">
        <v>2456</v>
      </c>
      <c r="CR403" s="137">
        <v>35489</v>
      </c>
      <c r="CS403">
        <v>0.79846904685308684</v>
      </c>
      <c r="CV403" s="6">
        <v>43617</v>
      </c>
      <c r="CW403" s="2">
        <v>2.31</v>
      </c>
    </row>
    <row r="404" spans="1:101" ht="16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2457</v>
      </c>
      <c r="AB404" t="s">
        <v>2458</v>
      </c>
      <c r="AC404" t="s">
        <v>2459</v>
      </c>
      <c r="AD404" t="s">
        <v>2460</v>
      </c>
      <c r="AF404" s="6">
        <v>29434</v>
      </c>
      <c r="AG404" s="5">
        <v>0.72638999999999998</v>
      </c>
      <c r="AI404" s="69">
        <v>1904.07</v>
      </c>
      <c r="AJ404" s="2">
        <f>Cape!D409</f>
        <v>0.51329999999999998</v>
      </c>
      <c r="AK404" s="2">
        <f>Cape!E411</f>
        <v>8.0873811569999994</v>
      </c>
      <c r="AL404" s="71">
        <f t="shared" si="39"/>
        <v>6.3889655992381722E-2</v>
      </c>
      <c r="AM404" s="90">
        <v>6.78</v>
      </c>
      <c r="AN404">
        <f t="shared" si="40"/>
        <v>6.3889655992381722E-2</v>
      </c>
      <c r="AO404">
        <f t="shared" si="36"/>
        <v>1.2468428518755483</v>
      </c>
      <c r="AZ404" s="127">
        <v>43617</v>
      </c>
      <c r="BA404" s="125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1">
        <f t="shared" si="37"/>
        <v>23774</v>
      </c>
      <c r="BV404" s="50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  <c r="CF404" s="137">
        <v>35853</v>
      </c>
      <c r="CG404">
        <v>0.61464280161326057</v>
      </c>
      <c r="CH404">
        <v>0.45988421052631567</v>
      </c>
      <c r="CI404">
        <v>-0.32465249959469622</v>
      </c>
      <c r="CJ404">
        <v>0.5911278742731475</v>
      </c>
      <c r="CK404">
        <v>0.60136003796474002</v>
      </c>
      <c r="CL404">
        <v>1</v>
      </c>
      <c r="CN404" s="18">
        <v>35461</v>
      </c>
      <c r="CO404" t="s">
        <v>2461</v>
      </c>
      <c r="CP404" t="s">
        <v>2462</v>
      </c>
      <c r="CR404" s="137">
        <v>35520</v>
      </c>
      <c r="CS404">
        <v>0.98335311152786675</v>
      </c>
      <c r="CV404" s="6">
        <v>43647</v>
      </c>
      <c r="CW404" s="2">
        <v>2.13</v>
      </c>
    </row>
    <row r="405" spans="1:101" ht="16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2463</v>
      </c>
      <c r="AB405" t="s">
        <v>2464</v>
      </c>
      <c r="AC405" t="s">
        <v>2465</v>
      </c>
      <c r="AD405" t="s">
        <v>2466</v>
      </c>
      <c r="AF405" s="6">
        <v>29465</v>
      </c>
      <c r="AG405" s="5">
        <v>0.84135000000000004</v>
      </c>
      <c r="AI405" s="69">
        <v>1904.08</v>
      </c>
      <c r="AJ405" s="2">
        <f>Cape!D410</f>
        <v>0.51</v>
      </c>
      <c r="AK405" s="2">
        <f>Cape!E412</f>
        <v>8.18251405</v>
      </c>
      <c r="AL405" s="71">
        <f t="shared" si="39"/>
        <v>6.2731331332086124E-2</v>
      </c>
      <c r="AM405" s="90">
        <v>7.01</v>
      </c>
      <c r="AN405">
        <f t="shared" si="40"/>
        <v>6.2731331332086124E-2</v>
      </c>
      <c r="AO405">
        <f t="shared" si="36"/>
        <v>1.2184200986593274</v>
      </c>
      <c r="AZ405" s="127">
        <v>43647</v>
      </c>
      <c r="BA405" s="125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1">
        <f t="shared" si="37"/>
        <v>23774</v>
      </c>
      <c r="BV405" s="50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  <c r="CF405" s="137">
        <v>35885</v>
      </c>
      <c r="CG405">
        <v>0.57817552506485459</v>
      </c>
      <c r="CH405">
        <v>0.43273181818181822</v>
      </c>
      <c r="CI405">
        <v>-0.37042921855970617</v>
      </c>
      <c r="CJ405">
        <v>0.63728540229843955</v>
      </c>
      <c r="CK405">
        <v>0.66276422130433621</v>
      </c>
      <c r="CL405">
        <v>1</v>
      </c>
      <c r="CN405" s="18">
        <v>35489</v>
      </c>
      <c r="CO405" t="s">
        <v>2467</v>
      </c>
      <c r="CP405" t="s">
        <v>2468</v>
      </c>
      <c r="CR405" s="137">
        <v>35550</v>
      </c>
      <c r="CS405">
        <v>1.089981444323912</v>
      </c>
      <c r="CV405" s="6">
        <v>43678</v>
      </c>
      <c r="CW405" s="2">
        <v>2.2599999999999998</v>
      </c>
    </row>
    <row r="406" spans="1:101" ht="16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2469</v>
      </c>
      <c r="AB406" t="s">
        <v>2470</v>
      </c>
      <c r="AC406" t="s">
        <v>2471</v>
      </c>
      <c r="AD406" t="s">
        <v>2472</v>
      </c>
      <c r="AF406" s="6">
        <v>29495</v>
      </c>
      <c r="AG406" s="5">
        <v>0.95352000000000003</v>
      </c>
      <c r="AI406" s="69">
        <v>1904.09</v>
      </c>
      <c r="AJ406" s="2">
        <f>Cape!D411</f>
        <v>0.50670000000000004</v>
      </c>
      <c r="AK406" s="2">
        <f>Cape!E413</f>
        <v>8.2776793390000005</v>
      </c>
      <c r="AL406" s="71">
        <f t="shared" si="39"/>
        <v>6.1611470934510908E-2</v>
      </c>
      <c r="AM406" s="90">
        <v>7.32</v>
      </c>
      <c r="AN406">
        <f t="shared" si="40"/>
        <v>6.1611470934510908E-2</v>
      </c>
      <c r="AO406">
        <f t="shared" si="36"/>
        <v>1.190806816122925</v>
      </c>
      <c r="AZ406" s="127">
        <v>43678</v>
      </c>
      <c r="BA406" s="125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1">
        <f t="shared" si="37"/>
        <v>23774</v>
      </c>
      <c r="BV406" s="50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  <c r="CF406" s="137">
        <v>35915</v>
      </c>
      <c r="CG406">
        <v>1.002392750387068</v>
      </c>
      <c r="CH406">
        <v>0.75039523809523823</v>
      </c>
      <c r="CI406">
        <v>0.19672940937445779</v>
      </c>
      <c r="CJ406">
        <v>0.88680834886634197</v>
      </c>
      <c r="CK406">
        <v>0.93556925443562455</v>
      </c>
      <c r="CL406">
        <v>2</v>
      </c>
      <c r="CN406" s="18">
        <v>35520</v>
      </c>
      <c r="CO406" t="s">
        <v>2473</v>
      </c>
      <c r="CP406" t="s">
        <v>2474</v>
      </c>
      <c r="CR406" s="137">
        <v>35580</v>
      </c>
      <c r="CS406">
        <v>0.81121381785716262</v>
      </c>
      <c r="CV406" s="6">
        <v>43709</v>
      </c>
      <c r="CW406" s="2">
        <v>2.2000000000000002</v>
      </c>
    </row>
    <row r="407" spans="1:101" ht="16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2475</v>
      </c>
      <c r="AB407" t="s">
        <v>2476</v>
      </c>
      <c r="AC407" t="s">
        <v>2477</v>
      </c>
      <c r="AD407" t="s">
        <v>2478</v>
      </c>
      <c r="AF407" s="6">
        <v>29526</v>
      </c>
      <c r="AG407" s="5">
        <v>1.06257</v>
      </c>
      <c r="AI407" s="69">
        <v>1904.1</v>
      </c>
      <c r="AJ407" s="2">
        <f>Cape!D412</f>
        <v>0.50329999999999997</v>
      </c>
      <c r="AK407" s="2">
        <f>Cape!E414</f>
        <v>8.2776793390000005</v>
      </c>
      <c r="AL407" s="71">
        <f t="shared" si="39"/>
        <v>6.1212808475522899E-2</v>
      </c>
      <c r="AM407" s="90">
        <v>7.75</v>
      </c>
      <c r="AN407">
        <f t="shared" si="40"/>
        <v>6.1212808475522899E-2</v>
      </c>
      <c r="AO407">
        <f t="shared" si="36"/>
        <v>1.1772319054285925</v>
      </c>
      <c r="AZ407" s="127">
        <v>43709</v>
      </c>
      <c r="BA407" s="125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1">
        <f t="shared" si="37"/>
        <v>23774</v>
      </c>
      <c r="BV407" s="50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  <c r="CF407" s="137">
        <v>35944</v>
      </c>
      <c r="CG407">
        <v>0.65225037791384233</v>
      </c>
      <c r="CH407">
        <v>0.40891499999999992</v>
      </c>
      <c r="CI407">
        <v>-8.2814520769897371E-2</v>
      </c>
      <c r="CJ407">
        <v>0.6368943975921052</v>
      </c>
      <c r="CK407">
        <v>0.6856059633121836</v>
      </c>
      <c r="CL407">
        <v>1</v>
      </c>
      <c r="CN407" s="18">
        <v>35550</v>
      </c>
      <c r="CO407" t="s">
        <v>2479</v>
      </c>
      <c r="CP407" t="s">
        <v>2480</v>
      </c>
      <c r="CR407" s="137">
        <v>35611</v>
      </c>
      <c r="CS407">
        <v>0.81986319859633761</v>
      </c>
      <c r="CV407" s="6">
        <v>43739</v>
      </c>
      <c r="CW407" s="2">
        <v>2.1800000000000002</v>
      </c>
    </row>
    <row r="408" spans="1:101" ht="16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2481</v>
      </c>
      <c r="AB408" t="s">
        <v>2482</v>
      </c>
      <c r="AC408" t="s">
        <v>2483</v>
      </c>
      <c r="AD408" t="s">
        <v>2484</v>
      </c>
      <c r="AF408" s="6">
        <v>29556</v>
      </c>
      <c r="AG408" s="5">
        <v>0.93457999999999997</v>
      </c>
      <c r="AI408" s="69">
        <v>1904.11</v>
      </c>
      <c r="AJ408" s="2">
        <f>Cape!D413</f>
        <v>0.5</v>
      </c>
      <c r="AK408" s="2">
        <f>Cape!E415</f>
        <v>8.4679289260000008</v>
      </c>
      <c r="AL408" s="71">
        <f t="shared" si="39"/>
        <v>5.9436020826138893E-2</v>
      </c>
      <c r="AM408" s="90">
        <v>8.17</v>
      </c>
      <c r="AN408">
        <f t="shared" si="40"/>
        <v>5.9436020826138893E-2</v>
      </c>
      <c r="AO408">
        <f t="shared" si="36"/>
        <v>1.1374231889671402</v>
      </c>
      <c r="AZ408" s="127">
        <v>43739</v>
      </c>
      <c r="BA408" s="125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1">
        <f t="shared" si="37"/>
        <v>23774</v>
      </c>
      <c r="BV408" s="50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  <c r="CF408" s="137">
        <v>35976</v>
      </c>
      <c r="CG408">
        <v>0.84687577780946743</v>
      </c>
      <c r="CH408">
        <v>0.81451363636363616</v>
      </c>
      <c r="CI408">
        <v>3.1397806718114762E-2</v>
      </c>
      <c r="CJ408">
        <v>0.91128340591028312</v>
      </c>
      <c r="CK408">
        <v>0.9708263632663463</v>
      </c>
      <c r="CL408">
        <v>2</v>
      </c>
      <c r="CN408" s="18">
        <v>35580</v>
      </c>
      <c r="CO408" t="s">
        <v>2485</v>
      </c>
      <c r="CP408" t="s">
        <v>2486</v>
      </c>
      <c r="CR408" s="137">
        <v>35642</v>
      </c>
      <c r="CS408">
        <v>0.80394566212727703</v>
      </c>
      <c r="CV408" s="6">
        <v>43770</v>
      </c>
      <c r="CW408" s="2">
        <v>2.08</v>
      </c>
    </row>
    <row r="409" spans="1:101" ht="16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2487</v>
      </c>
      <c r="AB409" t="s">
        <v>2488</v>
      </c>
      <c r="AC409" t="s">
        <v>2489</v>
      </c>
      <c r="AD409" t="s">
        <v>2490</v>
      </c>
      <c r="AF409" s="6">
        <v>29587</v>
      </c>
      <c r="AG409" s="5">
        <v>0.92593000000000003</v>
      </c>
      <c r="AI409" s="69">
        <v>1904.12</v>
      </c>
      <c r="AJ409" s="2">
        <f>Cape!D414</f>
        <v>0.49669999999999997</v>
      </c>
      <c r="AK409" s="2">
        <f>Cape!E416</f>
        <v>8.4679289260000008</v>
      </c>
      <c r="AL409" s="71">
        <f t="shared" si="39"/>
        <v>5.9046315146174144E-2</v>
      </c>
      <c r="AM409" s="90">
        <v>8.25</v>
      </c>
      <c r="AN409">
        <f t="shared" si="40"/>
        <v>5.9046315146174144E-2</v>
      </c>
      <c r="AO409">
        <f t="shared" si="36"/>
        <v>1.1245114570530002</v>
      </c>
      <c r="AZ409" s="127">
        <v>43770</v>
      </c>
      <c r="BA409" s="125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1">
        <f t="shared" si="37"/>
        <v>23774</v>
      </c>
      <c r="BV409" s="50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  <c r="CF409" s="137">
        <v>36007</v>
      </c>
      <c r="CG409">
        <v>1.1078458147104959</v>
      </c>
      <c r="CH409">
        <v>0.87860000000000005</v>
      </c>
      <c r="CI409">
        <v>0.23352554736146469</v>
      </c>
      <c r="CJ409">
        <v>0.95298346742086204</v>
      </c>
      <c r="CK409">
        <v>1.00015052512726</v>
      </c>
      <c r="CL409">
        <v>2</v>
      </c>
      <c r="CN409" s="18">
        <v>35611</v>
      </c>
      <c r="CO409" t="s">
        <v>2491</v>
      </c>
      <c r="CP409" t="s">
        <v>2492</v>
      </c>
      <c r="CR409" s="137">
        <v>35671</v>
      </c>
      <c r="CS409">
        <v>0.8901759959619443</v>
      </c>
      <c r="CV409" s="6">
        <v>43800</v>
      </c>
      <c r="CW409" s="2">
        <v>1.98</v>
      </c>
    </row>
    <row r="410" spans="1:101" ht="16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2493</v>
      </c>
      <c r="AB410" t="s">
        <v>2494</v>
      </c>
      <c r="AC410" t="s">
        <v>2495</v>
      </c>
      <c r="AD410" t="s">
        <v>2496</v>
      </c>
      <c r="AF410" s="6">
        <v>29618</v>
      </c>
      <c r="AG410" s="5">
        <v>0.91742999999999997</v>
      </c>
      <c r="AI410" s="69">
        <v>1905.01</v>
      </c>
      <c r="AJ410" s="2">
        <f>Cape!D415</f>
        <v>0.49330000000000002</v>
      </c>
      <c r="AK410" s="2">
        <f>Cape!E417</f>
        <v>8.4679289260000008</v>
      </c>
      <c r="AL410" s="71">
        <f t="shared" si="39"/>
        <v>5.8656609466209389E-2</v>
      </c>
      <c r="AM410" s="90">
        <v>8.43</v>
      </c>
      <c r="AN410">
        <f t="shared" si="40"/>
        <v>5.8656609466209389E-2</v>
      </c>
      <c r="AO410">
        <f t="shared" si="36"/>
        <v>1.1116440632834435</v>
      </c>
      <c r="AZ410" s="127">
        <v>43800</v>
      </c>
      <c r="BA410" s="125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1">
        <f t="shared" si="37"/>
        <v>23774</v>
      </c>
      <c r="BV410" s="50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  <c r="CF410" s="137">
        <v>36038</v>
      </c>
      <c r="CG410">
        <v>2.684964723839744</v>
      </c>
      <c r="CH410">
        <v>4.4555476190476186</v>
      </c>
      <c r="CI410">
        <v>1.101350519023242</v>
      </c>
      <c r="CJ410">
        <v>1.996947432362467</v>
      </c>
      <c r="CK410">
        <v>1.913658795630433</v>
      </c>
      <c r="CL410">
        <v>3</v>
      </c>
      <c r="CN410" s="18">
        <v>35642</v>
      </c>
      <c r="CO410" t="s">
        <v>2497</v>
      </c>
      <c r="CP410" t="s">
        <v>2498</v>
      </c>
      <c r="CR410" s="137">
        <v>35703</v>
      </c>
      <c r="CS410">
        <v>0.8374494240622139</v>
      </c>
      <c r="CV410" s="6">
        <v>43831</v>
      </c>
      <c r="CW410" s="2">
        <v>2.13</v>
      </c>
    </row>
    <row r="411" spans="1:101" ht="16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2499</v>
      </c>
      <c r="AB411" t="s">
        <v>2500</v>
      </c>
      <c r="AC411" t="s">
        <v>2501</v>
      </c>
      <c r="AD411" t="s">
        <v>2502</v>
      </c>
      <c r="AF411" s="6">
        <v>29646</v>
      </c>
      <c r="AG411" s="5">
        <v>0.68181999999999998</v>
      </c>
      <c r="AI411" s="69">
        <v>1905.02</v>
      </c>
      <c r="AJ411" s="2">
        <f>Cape!D416</f>
        <v>0.49</v>
      </c>
      <c r="AK411" s="2">
        <f>Cape!E418</f>
        <v>8.4679289260000008</v>
      </c>
      <c r="AL411" s="71">
        <f t="shared" si="39"/>
        <v>5.8255094523215416E-2</v>
      </c>
      <c r="AM411" s="90">
        <v>8.8000000000000007</v>
      </c>
      <c r="AN411">
        <f t="shared" si="40"/>
        <v>5.8255094523215416E-2</v>
      </c>
      <c r="AO411">
        <f t="shared" si="36"/>
        <v>1.0985277997502376</v>
      </c>
      <c r="AZ411" s="127">
        <v>43831</v>
      </c>
      <c r="BA411" s="125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1">
        <f t="shared" si="37"/>
        <v>23774</v>
      </c>
      <c r="BV411" s="50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  <c r="CF411" s="137">
        <v>36068</v>
      </c>
      <c r="CG411">
        <v>1.863827382126553</v>
      </c>
      <c r="CH411">
        <v>4.2086666666666677</v>
      </c>
      <c r="CI411">
        <v>1.1561804628315431</v>
      </c>
      <c r="CJ411">
        <v>2.0785459661343388</v>
      </c>
      <c r="CK411">
        <v>1.8190072474437591</v>
      </c>
      <c r="CL411">
        <v>3</v>
      </c>
      <c r="CN411" s="18">
        <v>35671</v>
      </c>
      <c r="CO411" t="s">
        <v>2503</v>
      </c>
      <c r="CP411" t="s">
        <v>2504</v>
      </c>
      <c r="CR411" s="137">
        <v>35734</v>
      </c>
      <c r="CS411">
        <v>2.0970733577539948</v>
      </c>
      <c r="CV411" s="6">
        <v>43862</v>
      </c>
      <c r="CW411" s="2">
        <v>2.38</v>
      </c>
    </row>
    <row r="412" spans="1:101" ht="16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2505</v>
      </c>
      <c r="AB412" t="s">
        <v>2506</v>
      </c>
      <c r="AC412" t="s">
        <v>2507</v>
      </c>
      <c r="AD412" t="s">
        <v>2508</v>
      </c>
      <c r="AF412" s="6">
        <v>29677</v>
      </c>
      <c r="AG412" s="5">
        <v>0.56433</v>
      </c>
      <c r="AI412" s="69">
        <v>1905.03</v>
      </c>
      <c r="AJ412" s="2">
        <f>Cape!D417</f>
        <v>0.505</v>
      </c>
      <c r="AK412" s="2">
        <f>Cape!E419</f>
        <v>8.3728446279999993</v>
      </c>
      <c r="AL412" s="71">
        <f t="shared" si="39"/>
        <v>5.8522523917542833E-2</v>
      </c>
      <c r="AM412" s="90">
        <v>9.0500000000000007</v>
      </c>
      <c r="AN412">
        <f t="shared" si="40"/>
        <v>5.8522523917542833E-2</v>
      </c>
      <c r="AO412">
        <f t="shared" si="36"/>
        <v>1.0979428095073906</v>
      </c>
      <c r="AZ412" s="127">
        <v>43862</v>
      </c>
      <c r="BA412" s="125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1">
        <f t="shared" si="37"/>
        <v>23774</v>
      </c>
      <c r="BV412" s="50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  <c r="CF412" s="137">
        <v>36098</v>
      </c>
      <c r="CG412">
        <v>1.3829148643553231</v>
      </c>
      <c r="CH412">
        <v>2.682781818181819</v>
      </c>
      <c r="CI412">
        <v>5.070581050905254E-2</v>
      </c>
      <c r="CJ412">
        <v>1.643224841215553</v>
      </c>
      <c r="CK412">
        <v>1.46263715977953</v>
      </c>
      <c r="CL412">
        <v>3</v>
      </c>
      <c r="CN412" s="18">
        <v>35703</v>
      </c>
      <c r="CO412" t="s">
        <v>2509</v>
      </c>
      <c r="CP412" t="s">
        <v>2510</v>
      </c>
      <c r="CR412" s="137">
        <v>35762</v>
      </c>
      <c r="CS412">
        <v>1.067165924688803</v>
      </c>
      <c r="CV412" s="6">
        <v>43891</v>
      </c>
      <c r="CW412" s="2">
        <v>3.93</v>
      </c>
    </row>
    <row r="413" spans="1:101" ht="16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2511</v>
      </c>
      <c r="AB413" t="s">
        <v>2512</v>
      </c>
      <c r="AC413" t="s">
        <v>2513</v>
      </c>
      <c r="AD413" t="s">
        <v>2514</v>
      </c>
      <c r="AF413" s="6">
        <v>29707</v>
      </c>
      <c r="AG413" s="5">
        <v>0.6734</v>
      </c>
      <c r="AI413" s="69">
        <v>1905.04</v>
      </c>
      <c r="AJ413" s="2">
        <f>Cape!D418</f>
        <v>0.52</v>
      </c>
      <c r="AK413" s="2">
        <f>Cape!E420</f>
        <v>8.3728446279999993</v>
      </c>
      <c r="AL413" s="71">
        <f t="shared" si="39"/>
        <v>6.0314029751753331E-2</v>
      </c>
      <c r="AM413" s="90">
        <v>8.94</v>
      </c>
      <c r="AN413">
        <f t="shared" si="40"/>
        <v>6.0314029751753331E-2</v>
      </c>
      <c r="AO413">
        <f t="shared" si="36"/>
        <v>1.1255437547564346</v>
      </c>
      <c r="AZ413" s="127">
        <v>43891</v>
      </c>
      <c r="BA413" s="125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1">
        <f t="shared" si="37"/>
        <v>23774</v>
      </c>
      <c r="BV413" s="50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  <c r="CF413" s="137">
        <v>36129</v>
      </c>
      <c r="CG413">
        <v>1.0856992592553669</v>
      </c>
      <c r="CH413">
        <v>0.92003000000000024</v>
      </c>
      <c r="CI413">
        <v>-0.70949887057504524</v>
      </c>
      <c r="CJ413">
        <v>0.93540084287010627</v>
      </c>
      <c r="CK413">
        <v>0.84402352793176905</v>
      </c>
      <c r="CL413">
        <v>2</v>
      </c>
      <c r="CN413" s="18">
        <v>35734</v>
      </c>
      <c r="CO413" t="s">
        <v>2515</v>
      </c>
      <c r="CP413" t="s">
        <v>2516</v>
      </c>
      <c r="CR413" s="137">
        <v>35795</v>
      </c>
      <c r="CS413">
        <v>0.95191090735503958</v>
      </c>
      <c r="CV413" s="6">
        <v>43922</v>
      </c>
      <c r="CW413" s="2">
        <v>3.23</v>
      </c>
    </row>
    <row r="414" spans="1:101" ht="16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2517</v>
      </c>
      <c r="AB414" t="s">
        <v>2518</v>
      </c>
      <c r="AC414" t="s">
        <v>2519</v>
      </c>
      <c r="AD414" t="s">
        <v>2520</v>
      </c>
      <c r="AF414" s="6">
        <v>29738</v>
      </c>
      <c r="AG414" s="5">
        <v>0.89185999999999999</v>
      </c>
      <c r="AI414" s="69">
        <v>1905.05</v>
      </c>
      <c r="AJ414" s="2">
        <f>Cape!D419</f>
        <v>0.53500000000000003</v>
      </c>
      <c r="AK414" s="2">
        <f>Cape!E421</f>
        <v>8.2776793390000005</v>
      </c>
      <c r="AL414" s="71">
        <f t="shared" si="39"/>
        <v>6.2819538992050339E-2</v>
      </c>
      <c r="AM414" s="90">
        <v>8.5</v>
      </c>
      <c r="AN414">
        <f t="shared" si="40"/>
        <v>6.2819538992050339E-2</v>
      </c>
      <c r="AO414">
        <f t="shared" si="36"/>
        <v>1.1657982207023323</v>
      </c>
      <c r="AZ414" s="127">
        <v>43922</v>
      </c>
      <c r="BA414" s="125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1">
        <f t="shared" si="37"/>
        <v>23774</v>
      </c>
      <c r="BV414" s="50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  <c r="CF414" s="137">
        <v>36160</v>
      </c>
      <c r="CG414">
        <v>1.038629515070703</v>
      </c>
      <c r="CH414">
        <v>1.279613636363637</v>
      </c>
      <c r="CI414">
        <v>-0.2426012363720895</v>
      </c>
      <c r="CJ414">
        <v>1.122852062048582</v>
      </c>
      <c r="CK414">
        <v>0.99962390713910276</v>
      </c>
      <c r="CL414">
        <v>2</v>
      </c>
      <c r="CN414" s="18">
        <v>35762</v>
      </c>
      <c r="CO414" t="s">
        <v>2521</v>
      </c>
      <c r="CP414" t="s">
        <v>2522</v>
      </c>
      <c r="CR414" s="137">
        <v>35825</v>
      </c>
      <c r="CS414">
        <v>1.026685155311901</v>
      </c>
      <c r="CV414" s="6">
        <v>43952</v>
      </c>
      <c r="CW414" s="2">
        <v>3.08</v>
      </c>
    </row>
    <row r="415" spans="1:101" ht="16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2523</v>
      </c>
      <c r="AB415" t="s">
        <v>2524</v>
      </c>
      <c r="AC415" t="s">
        <v>2525</v>
      </c>
      <c r="AD415" t="s">
        <v>2526</v>
      </c>
      <c r="AF415" s="6">
        <v>29768</v>
      </c>
      <c r="AG415" s="5">
        <v>1.10497</v>
      </c>
      <c r="AI415" s="69">
        <v>1905.06</v>
      </c>
      <c r="AJ415" s="2">
        <f>Cape!D420</f>
        <v>0.55000000000000004</v>
      </c>
      <c r="AK415" s="2">
        <f>Cape!E422</f>
        <v>8.2776793390000005</v>
      </c>
      <c r="AL415" s="71">
        <f t="shared" si="39"/>
        <v>6.4631641078359489E-2</v>
      </c>
      <c r="AM415" s="90">
        <v>8.6</v>
      </c>
      <c r="AN415">
        <f t="shared" si="40"/>
        <v>6.4631641078359489E-2</v>
      </c>
      <c r="AO415">
        <f t="shared" si="36"/>
        <v>1.1924885275948183</v>
      </c>
      <c r="AZ415" s="127">
        <v>43952</v>
      </c>
      <c r="BA415" s="125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1">
        <f t="shared" si="37"/>
        <v>23774</v>
      </c>
      <c r="BV415" s="50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  <c r="CF415" s="137">
        <v>36189</v>
      </c>
      <c r="CG415">
        <v>1.2264069621421361</v>
      </c>
      <c r="CH415">
        <v>1.5124</v>
      </c>
      <c r="CI415">
        <v>0.33766667540897688</v>
      </c>
      <c r="CJ415">
        <v>1.2487453352388149</v>
      </c>
      <c r="CK415">
        <v>1.098433870740922</v>
      </c>
      <c r="CL415">
        <v>3</v>
      </c>
      <c r="CN415" s="18">
        <v>35795</v>
      </c>
      <c r="CO415" t="s">
        <v>2527</v>
      </c>
      <c r="CP415" t="s">
        <v>2528</v>
      </c>
      <c r="CR415" s="137">
        <v>35853</v>
      </c>
      <c r="CS415">
        <v>0.62156953267379178</v>
      </c>
      <c r="CV415" s="6">
        <v>43983</v>
      </c>
      <c r="CW415" s="2">
        <v>2.93</v>
      </c>
    </row>
    <row r="416" spans="1:101" ht="16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2529</v>
      </c>
      <c r="AB416" t="s">
        <v>2530</v>
      </c>
      <c r="AC416" t="s">
        <v>2531</v>
      </c>
      <c r="AD416" t="s">
        <v>2532</v>
      </c>
      <c r="AF416" s="6">
        <v>29799</v>
      </c>
      <c r="AG416" s="5">
        <v>0.76502999999999999</v>
      </c>
      <c r="AI416" s="69">
        <v>1905.07</v>
      </c>
      <c r="AJ416" s="2">
        <f>Cape!D421</f>
        <v>0.56499999999999995</v>
      </c>
      <c r="AK416" s="2">
        <f>Cape!E423</f>
        <v>8.2776793390000005</v>
      </c>
      <c r="AL416" s="71">
        <f t="shared" si="39"/>
        <v>6.6443743164668626E-2</v>
      </c>
      <c r="AM416" s="90">
        <v>8.8699999999999992</v>
      </c>
      <c r="AN416">
        <f t="shared" si="40"/>
        <v>6.6443743164668626E-2</v>
      </c>
      <c r="AO416">
        <f t="shared" si="36"/>
        <v>1.2186692423018086</v>
      </c>
      <c r="AZ416" s="127">
        <v>43983</v>
      </c>
      <c r="BA416" s="125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1">
        <f t="shared" si="37"/>
        <v>23774</v>
      </c>
      <c r="BV416" s="50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  <c r="CF416" s="137">
        <v>36217</v>
      </c>
      <c r="CG416">
        <v>1.2745426090408529</v>
      </c>
      <c r="CH416">
        <v>1.735147368421053</v>
      </c>
      <c r="CI416">
        <v>0.30453987396639309</v>
      </c>
      <c r="CJ416">
        <v>1.335949407243197</v>
      </c>
      <c r="CK416">
        <v>1.1143032611422481</v>
      </c>
      <c r="CL416">
        <v>3</v>
      </c>
      <c r="CN416" s="18">
        <v>35825</v>
      </c>
      <c r="CO416" t="s">
        <v>2533</v>
      </c>
      <c r="CP416" t="s">
        <v>2534</v>
      </c>
      <c r="CR416" s="137">
        <v>35885</v>
      </c>
      <c r="CS416">
        <v>0.61260738461194264</v>
      </c>
      <c r="CV416" s="6">
        <v>44013</v>
      </c>
      <c r="CW416" s="2">
        <v>2.6</v>
      </c>
    </row>
    <row r="417" spans="1:101" ht="16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2535</v>
      </c>
      <c r="AB417" t="s">
        <v>2536</v>
      </c>
      <c r="AC417" t="s">
        <v>2537</v>
      </c>
      <c r="AD417" t="s">
        <v>2538</v>
      </c>
      <c r="AF417" s="6">
        <v>29830</v>
      </c>
      <c r="AG417" s="5">
        <v>0.97614000000000001</v>
      </c>
      <c r="AI417" s="69">
        <v>1905.08</v>
      </c>
      <c r="AJ417" s="2">
        <f>Cape!D422</f>
        <v>0.57999999999999996</v>
      </c>
      <c r="AK417" s="2">
        <f>Cape!E424</f>
        <v>8.3728446279999993</v>
      </c>
      <c r="AL417" s="71">
        <f t="shared" si="39"/>
        <v>6.748005308859531E-2</v>
      </c>
      <c r="AM417" s="90">
        <v>9.1999999999999993</v>
      </c>
      <c r="AN417">
        <f t="shared" si="40"/>
        <v>6.748005308859531E-2</v>
      </c>
      <c r="AO417">
        <f t="shared" si="36"/>
        <v>1.2303260515677916</v>
      </c>
      <c r="AZ417" s="127">
        <v>44013</v>
      </c>
      <c r="BA417" s="125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1">
        <f t="shared" si="37"/>
        <v>23774</v>
      </c>
      <c r="BV417" s="50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  <c r="CF417" s="137">
        <v>36250</v>
      </c>
      <c r="CG417">
        <v>1.204141485620932</v>
      </c>
      <c r="CH417">
        <v>1.226326086956522</v>
      </c>
      <c r="CI417">
        <v>9.0079705056789194E-3</v>
      </c>
      <c r="CJ417">
        <v>1.1212323823971411</v>
      </c>
      <c r="CK417">
        <v>0.9047749390906078</v>
      </c>
      <c r="CL417">
        <v>2</v>
      </c>
      <c r="CN417" s="18">
        <v>35853</v>
      </c>
      <c r="CO417" t="s">
        <v>2539</v>
      </c>
      <c r="CP417" t="s">
        <v>2540</v>
      </c>
      <c r="CR417" s="137">
        <v>35915</v>
      </c>
      <c r="CS417">
        <v>0.93804656185529767</v>
      </c>
      <c r="CV417" s="6">
        <v>44044</v>
      </c>
      <c r="CW417" s="2">
        <v>2.67</v>
      </c>
    </row>
    <row r="418" spans="1:101" ht="16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2541</v>
      </c>
      <c r="AB418" t="s">
        <v>2542</v>
      </c>
      <c r="AC418" t="s">
        <v>2543</v>
      </c>
      <c r="AD418" t="s">
        <v>2544</v>
      </c>
      <c r="AF418" s="6">
        <v>29860</v>
      </c>
      <c r="AG418" s="5">
        <v>0.32223000000000002</v>
      </c>
      <c r="AI418" s="69">
        <v>1905.09</v>
      </c>
      <c r="AJ418" s="2">
        <f>Cape!D423</f>
        <v>0.59499999999999997</v>
      </c>
      <c r="AK418" s="2">
        <f>Cape!E425</f>
        <v>8.2776793390000005</v>
      </c>
      <c r="AL418" s="71">
        <f t="shared" si="39"/>
        <v>7.0067947337286912E-2</v>
      </c>
      <c r="AM418" s="90">
        <v>9.23</v>
      </c>
      <c r="AN418">
        <f t="shared" si="40"/>
        <v>7.0067947337286912E-2</v>
      </c>
      <c r="AO418">
        <f t="shared" si="36"/>
        <v>1.270051478887402</v>
      </c>
      <c r="AZ418" s="127">
        <v>44044</v>
      </c>
      <c r="BA418" s="125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1">
        <f t="shared" si="37"/>
        <v>23774</v>
      </c>
      <c r="BV418" s="50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  <c r="CF418" s="137">
        <v>36280</v>
      </c>
      <c r="CG418">
        <v>1.074317399544497</v>
      </c>
      <c r="CH418">
        <v>1.268690476190476</v>
      </c>
      <c r="CI418">
        <v>-3.3894783180922428E-2</v>
      </c>
      <c r="CJ418">
        <v>1.1343086839463901</v>
      </c>
      <c r="CK418">
        <v>0.90034215368603598</v>
      </c>
      <c r="CL418">
        <v>2</v>
      </c>
      <c r="CN418" s="18">
        <v>35885</v>
      </c>
      <c r="CO418" t="s">
        <v>2545</v>
      </c>
      <c r="CP418" t="s">
        <v>2546</v>
      </c>
      <c r="CR418" s="137">
        <v>35944</v>
      </c>
      <c r="CS418">
        <v>0.64491985403694474</v>
      </c>
      <c r="CV418" s="6">
        <v>44075</v>
      </c>
      <c r="CW418" s="2">
        <v>2.75</v>
      </c>
    </row>
    <row r="419" spans="1:101" ht="16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2547</v>
      </c>
      <c r="AB419" t="s">
        <v>2548</v>
      </c>
      <c r="AC419" t="s">
        <v>2549</v>
      </c>
      <c r="AD419" t="s">
        <v>2550</v>
      </c>
      <c r="AF419" s="6">
        <v>29891</v>
      </c>
      <c r="AG419" s="5">
        <v>0.42826999999999998</v>
      </c>
      <c r="AI419" s="69">
        <v>1905.1</v>
      </c>
      <c r="AJ419" s="2">
        <f>Cape!D424</f>
        <v>0.61</v>
      </c>
      <c r="AK419" s="2">
        <f>Cape!E426</f>
        <v>8.2776793390000005</v>
      </c>
      <c r="AL419" s="71">
        <f t="shared" si="39"/>
        <v>7.1880049423596062E-2</v>
      </c>
      <c r="AM419" s="90">
        <v>9.36</v>
      </c>
      <c r="AN419">
        <f t="shared" si="40"/>
        <v>7.1880049423596062E-2</v>
      </c>
      <c r="AO419">
        <f t="shared" si="36"/>
        <v>1.29504499344238</v>
      </c>
      <c r="AZ419" s="127">
        <v>44075</v>
      </c>
      <c r="BA419" s="125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1">
        <f t="shared" si="37"/>
        <v>23774</v>
      </c>
      <c r="BV419" s="50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  <c r="CF419" s="137">
        <v>36308</v>
      </c>
      <c r="CG419">
        <v>1.2734903046363431</v>
      </c>
      <c r="CH419">
        <v>1.3880950000000001</v>
      </c>
      <c r="CI419">
        <v>0.1725891519239893</v>
      </c>
      <c r="CJ419">
        <v>1.202958961543533</v>
      </c>
      <c r="CK419">
        <v>0.92037166618240496</v>
      </c>
      <c r="CL419">
        <v>2</v>
      </c>
      <c r="CN419" s="18">
        <v>35915</v>
      </c>
      <c r="CO419" t="s">
        <v>2551</v>
      </c>
      <c r="CP419" t="s">
        <v>2552</v>
      </c>
      <c r="CR419" s="137">
        <v>35976</v>
      </c>
      <c r="CS419">
        <v>0.88392038232933323</v>
      </c>
      <c r="CV419" s="6">
        <v>44105</v>
      </c>
      <c r="CW419" s="2">
        <v>2.61</v>
      </c>
    </row>
    <row r="420" spans="1:101" ht="16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2553</v>
      </c>
      <c r="AB420" t="s">
        <v>2554</v>
      </c>
      <c r="AC420" t="s">
        <v>2555</v>
      </c>
      <c r="AD420" t="s">
        <v>2556</v>
      </c>
      <c r="AF420" s="6">
        <v>29921</v>
      </c>
      <c r="AG420" s="5">
        <v>0.31983</v>
      </c>
      <c r="AI420" s="69">
        <v>1905.11</v>
      </c>
      <c r="AJ420" s="2">
        <f>Cape!D425</f>
        <v>0.625</v>
      </c>
      <c r="AK420" s="2">
        <f>Cape!E427</f>
        <v>8.3728446279999993</v>
      </c>
      <c r="AL420" s="71">
        <f t="shared" si="39"/>
        <v>7.2854570591226797E-2</v>
      </c>
      <c r="AM420" s="90">
        <v>9.31</v>
      </c>
      <c r="AN420">
        <f t="shared" si="40"/>
        <v>7.2854570591226797E-2</v>
      </c>
      <c r="AO420">
        <f t="shared" si="36"/>
        <v>1.3045993019943949</v>
      </c>
      <c r="AZ420" s="127">
        <v>44105</v>
      </c>
      <c r="BA420" s="125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1">
        <f t="shared" si="37"/>
        <v>23802</v>
      </c>
      <c r="BV420" s="50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  <c r="CF420" s="137">
        <v>36341</v>
      </c>
      <c r="CG420">
        <v>1.112488831173732</v>
      </c>
      <c r="CH420">
        <v>1.1088090909090911</v>
      </c>
      <c r="CI420">
        <v>1.503154741201107E-2</v>
      </c>
      <c r="CJ420">
        <v>1.053795449071995</v>
      </c>
      <c r="CK420">
        <v>0.79898840385804715</v>
      </c>
      <c r="CL420">
        <v>1</v>
      </c>
      <c r="CN420" s="18">
        <v>35944</v>
      </c>
      <c r="CO420" t="s">
        <v>2557</v>
      </c>
      <c r="CP420" t="s">
        <v>2558</v>
      </c>
      <c r="CR420" s="137">
        <v>36007</v>
      </c>
      <c r="CS420">
        <v>1.0250501421757361</v>
      </c>
      <c r="CV420" s="6">
        <v>44136</v>
      </c>
      <c r="CW420" s="2">
        <v>2.29</v>
      </c>
    </row>
    <row r="421" spans="1:101" ht="16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2559</v>
      </c>
      <c r="AB421" t="s">
        <v>2560</v>
      </c>
      <c r="AC421" t="s">
        <v>2561</v>
      </c>
      <c r="AD421" t="s">
        <v>2562</v>
      </c>
      <c r="AF421" s="6">
        <v>29952</v>
      </c>
      <c r="AG421" s="5">
        <v>0.31880999999999998</v>
      </c>
      <c r="AI421" s="69">
        <v>1905.12</v>
      </c>
      <c r="AJ421" s="2">
        <f>Cape!D426</f>
        <v>0.64</v>
      </c>
      <c r="AK421" s="2">
        <f>Cape!E428</f>
        <v>8.4679289260000008</v>
      </c>
      <c r="AL421" s="71">
        <f t="shared" si="39"/>
        <v>7.380789393271768E-2</v>
      </c>
      <c r="AM421" s="90">
        <v>9.5399999999999991</v>
      </c>
      <c r="AN421">
        <f t="shared" si="40"/>
        <v>7.380789393271768E-2</v>
      </c>
      <c r="AO421">
        <f t="shared" si="36"/>
        <v>1.3136839562454463</v>
      </c>
      <c r="AZ421" s="127">
        <v>44136</v>
      </c>
      <c r="BA421" s="125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1">
        <f t="shared" si="37"/>
        <v>23802</v>
      </c>
      <c r="BV421" s="50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  <c r="CF421" s="137">
        <v>36371</v>
      </c>
      <c r="CG421">
        <v>0.98665592658175283</v>
      </c>
      <c r="CH421">
        <v>0.76030952380952388</v>
      </c>
      <c r="CI421">
        <v>-0.20591112521591209</v>
      </c>
      <c r="CJ421">
        <v>0.87692156352288919</v>
      </c>
      <c r="CK421">
        <v>0.66809326249505874</v>
      </c>
      <c r="CL421">
        <v>1</v>
      </c>
      <c r="CN421" s="18">
        <v>35976</v>
      </c>
      <c r="CO421" t="s">
        <v>2563</v>
      </c>
      <c r="CP421" t="s">
        <v>2564</v>
      </c>
      <c r="CR421" s="137">
        <v>36038</v>
      </c>
      <c r="CS421">
        <v>2.3552590012828292</v>
      </c>
      <c r="CV421" s="6">
        <v>44166</v>
      </c>
      <c r="CW421" s="2">
        <v>2.1800000000000002</v>
      </c>
    </row>
    <row r="422" spans="1:101" ht="16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2565</v>
      </c>
      <c r="AB422" t="s">
        <v>2566</v>
      </c>
      <c r="AC422" t="s">
        <v>2567</v>
      </c>
      <c r="AD422" t="s">
        <v>2568</v>
      </c>
      <c r="AF422" s="6">
        <v>29983</v>
      </c>
      <c r="AG422" s="5">
        <v>0.31780000000000003</v>
      </c>
      <c r="AI422" s="69">
        <v>1906.01</v>
      </c>
      <c r="AJ422" s="2">
        <f>Cape!D427</f>
        <v>0.65500000000000003</v>
      </c>
      <c r="AK422" s="2">
        <f>Cape!E429</f>
        <v>8.4679289260000008</v>
      </c>
      <c r="AL422" s="71">
        <f t="shared" si="39"/>
        <v>7.5579283387102902E-2</v>
      </c>
      <c r="AM422" s="90">
        <v>9.8699999999999992</v>
      </c>
      <c r="AN422">
        <f t="shared" si="40"/>
        <v>7.5579283387102902E-2</v>
      </c>
      <c r="AO422">
        <f t="shared" si="36"/>
        <v>1.3372526363146506</v>
      </c>
      <c r="AZ422" s="127">
        <v>44166</v>
      </c>
      <c r="BA422" s="125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1">
        <f t="shared" si="37"/>
        <v>23802</v>
      </c>
      <c r="BV422" s="50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  <c r="CF422" s="137">
        <v>36403</v>
      </c>
      <c r="CG422">
        <v>1.124475821808735</v>
      </c>
      <c r="CH422">
        <v>1.1988000000000001</v>
      </c>
      <c r="CI422">
        <v>0.1323274040599243</v>
      </c>
      <c r="CJ422">
        <v>1.119407310710774</v>
      </c>
      <c r="CK422">
        <v>0.90315189421718789</v>
      </c>
      <c r="CL422">
        <v>2</v>
      </c>
      <c r="CN422" s="18">
        <v>36007</v>
      </c>
      <c r="CO422" t="s">
        <v>2569</v>
      </c>
      <c r="CP422" t="s">
        <v>2570</v>
      </c>
      <c r="CR422" s="137">
        <v>36068</v>
      </c>
      <c r="CS422">
        <v>1.959896921569215</v>
      </c>
      <c r="CV422" s="6">
        <v>44197</v>
      </c>
      <c r="CW422" s="2">
        <v>2.17</v>
      </c>
    </row>
    <row r="423" spans="1:101" ht="16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2571</v>
      </c>
      <c r="AB423" t="s">
        <v>2572</v>
      </c>
      <c r="AC423" t="s">
        <v>2573</v>
      </c>
      <c r="AD423" t="s">
        <v>2574</v>
      </c>
      <c r="AF423" s="6">
        <v>30011</v>
      </c>
      <c r="AG423" s="5">
        <v>0</v>
      </c>
      <c r="AI423" s="69">
        <v>1906.02</v>
      </c>
      <c r="AJ423" s="2">
        <f>Cape!D428</f>
        <v>0.67</v>
      </c>
      <c r="AK423" s="2">
        <f>Cape!E430</f>
        <v>8.4679289260000008</v>
      </c>
      <c r="AL423" s="71">
        <f t="shared" si="39"/>
        <v>7.7350672841488138E-2</v>
      </c>
      <c r="AM423" s="90">
        <v>9.8000000000000007</v>
      </c>
      <c r="AN423">
        <f t="shared" si="40"/>
        <v>7.7350672841488138E-2</v>
      </c>
      <c r="AO423">
        <f t="shared" si="36"/>
        <v>1.3605113009295504</v>
      </c>
      <c r="AZ423" s="127">
        <v>44197</v>
      </c>
      <c r="BA423" s="125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1">
        <f t="shared" si="37"/>
        <v>23802</v>
      </c>
      <c r="BV423" s="50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  <c r="CF423" s="137">
        <v>36433</v>
      </c>
      <c r="CG423">
        <v>1.0421223297845661</v>
      </c>
      <c r="CH423">
        <v>1.1914619047619051</v>
      </c>
      <c r="CI423">
        <v>0.23722932977861039</v>
      </c>
      <c r="CJ423">
        <v>1.110768288382501</v>
      </c>
      <c r="CK423">
        <v>0.95855287704682979</v>
      </c>
      <c r="CL423">
        <v>2</v>
      </c>
      <c r="CN423" s="18">
        <v>36038</v>
      </c>
      <c r="CO423" t="s">
        <v>2575</v>
      </c>
      <c r="CP423" t="s">
        <v>2576</v>
      </c>
      <c r="CR423" s="137">
        <v>36098</v>
      </c>
      <c r="CS423">
        <v>1.5114366935421619</v>
      </c>
      <c r="CV423" s="6">
        <v>44228</v>
      </c>
      <c r="CW423" s="2">
        <v>2.12</v>
      </c>
    </row>
    <row r="424" spans="1:101" ht="16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2577</v>
      </c>
      <c r="AB424" t="s">
        <v>2578</v>
      </c>
      <c r="AC424" t="s">
        <v>2579</v>
      </c>
      <c r="AD424" t="s">
        <v>2580</v>
      </c>
      <c r="AF424" s="6">
        <v>30042</v>
      </c>
      <c r="AG424" s="5">
        <v>0.31679000000000002</v>
      </c>
      <c r="AI424" s="69">
        <v>1906.03</v>
      </c>
      <c r="AJ424" s="2">
        <f>Cape!D429</f>
        <v>0.67749999999999999</v>
      </c>
      <c r="AK424" s="2">
        <f>Cape!E431</f>
        <v>8.4679289260000008</v>
      </c>
      <c r="AL424" s="71">
        <f t="shared" si="39"/>
        <v>7.912206229587336E-2</v>
      </c>
      <c r="AM424" s="90">
        <v>9.56</v>
      </c>
      <c r="AN424">
        <f t="shared" si="40"/>
        <v>7.912206229587336E-2</v>
      </c>
      <c r="AO424">
        <f t="shared" si="36"/>
        <v>1.3834731237435205</v>
      </c>
      <c r="AZ424" s="127">
        <v>44228</v>
      </c>
      <c r="BA424" s="125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1">
        <f t="shared" si="37"/>
        <v>23802</v>
      </c>
      <c r="BV424" s="50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  <c r="CF424" s="137">
        <v>36462</v>
      </c>
      <c r="CG424">
        <v>1.5811922507747229</v>
      </c>
      <c r="CH424">
        <v>2.057119047619048</v>
      </c>
      <c r="CI424">
        <v>0.4095239129646262</v>
      </c>
      <c r="CJ424">
        <v>1.438722151275718</v>
      </c>
      <c r="CK424">
        <v>1.260096864248121</v>
      </c>
      <c r="CL424">
        <v>3</v>
      </c>
      <c r="CN424" s="18">
        <v>36068</v>
      </c>
      <c r="CO424" t="s">
        <v>2581</v>
      </c>
      <c r="CP424" t="s">
        <v>2582</v>
      </c>
      <c r="CR424" s="137">
        <v>36129</v>
      </c>
      <c r="CS424">
        <v>1.0099428742550309</v>
      </c>
      <c r="CV424" s="6">
        <v>44256</v>
      </c>
      <c r="CW424" s="2">
        <v>2.0299999999999998</v>
      </c>
    </row>
    <row r="425" spans="1:101" ht="16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2583</v>
      </c>
      <c r="AB425" t="s">
        <v>2584</v>
      </c>
      <c r="AC425" t="s">
        <v>2585</v>
      </c>
      <c r="AD425" t="s">
        <v>2586</v>
      </c>
      <c r="AF425" s="6">
        <v>30072</v>
      </c>
      <c r="AG425" s="5">
        <v>0.94737000000000005</v>
      </c>
      <c r="AI425" s="69">
        <v>1906.04</v>
      </c>
      <c r="AJ425" s="2">
        <f>Cape!D430</f>
        <v>0.68500000000000005</v>
      </c>
      <c r="AK425" s="2">
        <f>Cape!E432</f>
        <v>8.4679289260000008</v>
      </c>
      <c r="AL425" s="71">
        <f t="shared" si="39"/>
        <v>8.0007757023065965E-2</v>
      </c>
      <c r="AM425" s="90">
        <v>9.43</v>
      </c>
      <c r="AN425">
        <f t="shared" si="40"/>
        <v>8.0007757023065965E-2</v>
      </c>
      <c r="AO425">
        <f t="shared" si="36"/>
        <v>1.3906434215441148</v>
      </c>
      <c r="AZ425" s="127">
        <v>44256</v>
      </c>
      <c r="BA425" s="125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1">
        <f t="shared" si="37"/>
        <v>23802</v>
      </c>
      <c r="BV425" s="50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  <c r="CF425" s="137">
        <v>36494</v>
      </c>
      <c r="CG425">
        <v>0.86441775117379294</v>
      </c>
      <c r="CH425">
        <v>0.66278571428571431</v>
      </c>
      <c r="CI425">
        <v>-0.20659338978859201</v>
      </c>
      <c r="CJ425">
        <v>0.81705918652550158</v>
      </c>
      <c r="CK425">
        <v>0.72185171113628843</v>
      </c>
      <c r="CL425">
        <v>1</v>
      </c>
      <c r="CN425" s="18">
        <v>36098</v>
      </c>
      <c r="CO425" t="s">
        <v>2587</v>
      </c>
      <c r="CP425" t="s">
        <v>2588</v>
      </c>
      <c r="CR425" s="137">
        <v>36160</v>
      </c>
      <c r="CS425">
        <v>1.0882773859934001</v>
      </c>
      <c r="CV425" s="6">
        <v>44287</v>
      </c>
      <c r="CW425" s="2">
        <v>1.96</v>
      </c>
    </row>
    <row r="426" spans="1:101" ht="16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2589</v>
      </c>
      <c r="AB426" t="s">
        <v>2590</v>
      </c>
      <c r="AC426" t="s">
        <v>2591</v>
      </c>
      <c r="AD426" t="s">
        <v>2592</v>
      </c>
      <c r="AF426" s="6">
        <v>30103</v>
      </c>
      <c r="AG426" s="5">
        <v>1.14703</v>
      </c>
      <c r="AI426" s="69">
        <v>1906.05</v>
      </c>
      <c r="AJ426" s="2">
        <f>Cape!D431</f>
        <v>0.6925</v>
      </c>
      <c r="AK426" s="2">
        <f>Cape!E433</f>
        <v>8.5630942149999996</v>
      </c>
      <c r="AL426" s="71">
        <f t="shared" si="39"/>
        <v>7.9994448595471876E-2</v>
      </c>
      <c r="AM426" s="90">
        <v>9.18</v>
      </c>
      <c r="AN426">
        <f t="shared" si="40"/>
        <v>7.9994448595471876E-2</v>
      </c>
      <c r="AO426">
        <f t="shared" si="36"/>
        <v>1.3820291138878544</v>
      </c>
      <c r="AZ426" s="127">
        <v>44287</v>
      </c>
      <c r="BA426" s="125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1">
        <f t="shared" si="37"/>
        <v>23802</v>
      </c>
      <c r="BV426" s="50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  <c r="CF426" s="137">
        <v>36525</v>
      </c>
      <c r="CG426">
        <v>0.67647961627839726</v>
      </c>
      <c r="CH426">
        <v>0.54409090909090896</v>
      </c>
      <c r="CI426">
        <v>-0.56418009960744597</v>
      </c>
      <c r="CJ426">
        <v>0.66999644633030564</v>
      </c>
      <c r="CK426">
        <v>0.61234119727807124</v>
      </c>
      <c r="CL426">
        <v>1</v>
      </c>
      <c r="CN426" s="18">
        <v>36129</v>
      </c>
      <c r="CO426" t="s">
        <v>2593</v>
      </c>
      <c r="CP426" t="s">
        <v>2594</v>
      </c>
      <c r="CR426" s="137">
        <v>36189</v>
      </c>
      <c r="CS426">
        <v>1.234816301279809</v>
      </c>
      <c r="CV426" s="6">
        <v>44317</v>
      </c>
      <c r="CW426" s="2">
        <v>1.99</v>
      </c>
    </row>
    <row r="427" spans="1:101" ht="16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2595</v>
      </c>
      <c r="AB427" t="s">
        <v>2596</v>
      </c>
      <c r="AC427" t="s">
        <v>2597</v>
      </c>
      <c r="AD427" t="s">
        <v>2598</v>
      </c>
      <c r="AF427" s="6">
        <v>30133</v>
      </c>
      <c r="AG427" s="5">
        <v>0.51546000000000003</v>
      </c>
      <c r="AI427" s="69">
        <v>1906.06</v>
      </c>
      <c r="AJ427" s="2">
        <f>Cape!D432</f>
        <v>0.7</v>
      </c>
      <c r="AK427" s="2">
        <f>Cape!E434</f>
        <v>8.5630942149999996</v>
      </c>
      <c r="AL427" s="71">
        <f t="shared" si="39"/>
        <v>8.0870300222429595E-2</v>
      </c>
      <c r="AM427" s="90">
        <v>9.3000000000000007</v>
      </c>
      <c r="AN427">
        <f t="shared" si="40"/>
        <v>8.0870300222429595E-2</v>
      </c>
      <c r="AO427">
        <f t="shared" si="36"/>
        <v>1.3887973803732629</v>
      </c>
      <c r="AZ427" s="127">
        <v>44317</v>
      </c>
      <c r="BA427" s="125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1">
        <f t="shared" si="37"/>
        <v>23802</v>
      </c>
      <c r="BV427" s="50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  <c r="CF427" s="137">
        <v>36556</v>
      </c>
      <c r="CG427">
        <v>1.586181704715232</v>
      </c>
      <c r="CH427">
        <v>2.8085</v>
      </c>
      <c r="CI427">
        <v>0.868436288191624</v>
      </c>
      <c r="CJ427">
        <v>1.7035476913905601</v>
      </c>
      <c r="CK427">
        <v>1.50482683974916</v>
      </c>
      <c r="CL427">
        <v>3</v>
      </c>
      <c r="CN427" s="18">
        <v>36160</v>
      </c>
      <c r="CO427" t="s">
        <v>2599</v>
      </c>
      <c r="CP427" t="s">
        <v>2600</v>
      </c>
      <c r="CR427" s="137">
        <v>36217</v>
      </c>
      <c r="CS427">
        <v>1.3075561973080481</v>
      </c>
      <c r="CV427" s="6">
        <v>44348</v>
      </c>
      <c r="CW427" s="2">
        <v>1.87</v>
      </c>
    </row>
    <row r="428" spans="1:101" ht="16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2601</v>
      </c>
      <c r="AB428" t="s">
        <v>2602</v>
      </c>
      <c r="AC428" t="s">
        <v>2603</v>
      </c>
      <c r="AD428" t="s">
        <v>2604</v>
      </c>
      <c r="AF428" s="6">
        <v>30164</v>
      </c>
      <c r="AG428" s="5">
        <v>0.20513000000000001</v>
      </c>
      <c r="AI428" s="69">
        <v>1906.07</v>
      </c>
      <c r="AJ428" s="2">
        <f>Cape!D433</f>
        <v>0.70750000000000002</v>
      </c>
      <c r="AK428" s="2">
        <f>Cape!E435</f>
        <v>8.2776793390000005</v>
      </c>
      <c r="AL428" s="71">
        <f t="shared" si="39"/>
        <v>8.4564764027760059E-2</v>
      </c>
      <c r="AM428" s="90">
        <v>9.06</v>
      </c>
      <c r="AN428">
        <f t="shared" si="40"/>
        <v>8.4564764027760059E-2</v>
      </c>
      <c r="AO428">
        <f t="shared" si="36"/>
        <v>1.4434324900372992</v>
      </c>
      <c r="AZ428" s="127">
        <v>44348</v>
      </c>
      <c r="BA428" s="125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1">
        <f t="shared" si="37"/>
        <v>23802</v>
      </c>
      <c r="BV428" s="50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  <c r="CF428" s="137">
        <v>36585</v>
      </c>
      <c r="CG428">
        <v>1.2314470032284781</v>
      </c>
      <c r="CH428">
        <v>1.38157</v>
      </c>
      <c r="CI428">
        <v>0.45760128354844459</v>
      </c>
      <c r="CJ428">
        <v>1.1983084569069591</v>
      </c>
      <c r="CK428">
        <v>1.069359192969916</v>
      </c>
      <c r="CL428">
        <v>2</v>
      </c>
      <c r="CN428" s="18">
        <v>36189</v>
      </c>
      <c r="CO428" t="s">
        <v>2605</v>
      </c>
      <c r="CP428" t="s">
        <v>2606</v>
      </c>
      <c r="CR428" s="137">
        <v>36250</v>
      </c>
      <c r="CS428">
        <v>1.16335545667026</v>
      </c>
      <c r="CV428" s="6">
        <v>44378</v>
      </c>
      <c r="CW428" s="2">
        <v>1.95</v>
      </c>
    </row>
    <row r="429" spans="1:101" ht="16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2607</v>
      </c>
      <c r="AB429" t="s">
        <v>2608</v>
      </c>
      <c r="AC429" t="s">
        <v>2609</v>
      </c>
      <c r="AD429" t="s">
        <v>2610</v>
      </c>
      <c r="AF429" s="6">
        <v>30195</v>
      </c>
      <c r="AG429" s="5">
        <v>0</v>
      </c>
      <c r="AI429" s="69">
        <v>1906.08</v>
      </c>
      <c r="AJ429" s="2">
        <f>Cape!D434</f>
        <v>0.71499999999999997</v>
      </c>
      <c r="AK429" s="2">
        <f>Cape!E436</f>
        <v>8.4679289260000008</v>
      </c>
      <c r="AL429" s="71">
        <f t="shared" si="39"/>
        <v>8.3550535931836423E-2</v>
      </c>
      <c r="AM429" s="90">
        <v>9.73</v>
      </c>
      <c r="AN429">
        <f t="shared" si="40"/>
        <v>8.3550535931836423E-2</v>
      </c>
      <c r="AO429">
        <f t="shared" si="36"/>
        <v>1.4166756330278336</v>
      </c>
      <c r="AZ429" s="127">
        <v>44378</v>
      </c>
      <c r="BA429" s="125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1">
        <f t="shared" si="37"/>
        <v>23802</v>
      </c>
      <c r="BV429" s="50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  <c r="CF429" s="137">
        <v>36616</v>
      </c>
      <c r="CG429">
        <v>1.564409165884119</v>
      </c>
      <c r="CH429">
        <v>2.7907956521739119</v>
      </c>
      <c r="CI429">
        <v>0.28900098176659639</v>
      </c>
      <c r="CJ429">
        <v>1.6931774279063441</v>
      </c>
      <c r="CK429">
        <v>1.4493309273480031</v>
      </c>
      <c r="CL429">
        <v>3</v>
      </c>
      <c r="CN429" s="18">
        <v>36217</v>
      </c>
      <c r="CO429" t="s">
        <v>2611</v>
      </c>
      <c r="CP429" t="s">
        <v>2612</v>
      </c>
      <c r="CR429" s="137">
        <v>36280</v>
      </c>
      <c r="CS429">
        <v>1.1109997768917079</v>
      </c>
      <c r="CV429" s="6">
        <v>44409</v>
      </c>
      <c r="CW429" s="2">
        <v>1.94</v>
      </c>
    </row>
    <row r="430" spans="1:101" ht="16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2613</v>
      </c>
      <c r="AB430" t="s">
        <v>2614</v>
      </c>
      <c r="AC430" t="s">
        <v>2615</v>
      </c>
      <c r="AD430" t="s">
        <v>2616</v>
      </c>
      <c r="AF430" s="6">
        <v>30225</v>
      </c>
      <c r="AG430" s="5">
        <v>0.40942000000000001</v>
      </c>
      <c r="AI430" s="69">
        <v>1906.09</v>
      </c>
      <c r="AJ430" s="2">
        <f>Cape!D435</f>
        <v>0.72250000000000003</v>
      </c>
      <c r="AK430" s="2">
        <f>Cape!E437</f>
        <v>8.5630942149999996</v>
      </c>
      <c r="AL430" s="71">
        <f t="shared" si="39"/>
        <v>8.3497855103302751E-2</v>
      </c>
      <c r="AM430" s="90">
        <v>10.029999999999999</v>
      </c>
      <c r="AN430">
        <f t="shared" si="40"/>
        <v>8.3497855103302751E-2</v>
      </c>
      <c r="AO430">
        <f t="shared" si="36"/>
        <v>1.4065608506081553</v>
      </c>
      <c r="AZ430" s="127">
        <v>44409</v>
      </c>
      <c r="BA430" s="125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1">
        <f t="shared" si="37"/>
        <v>23802</v>
      </c>
      <c r="BV430" s="50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  <c r="CF430" s="137">
        <v>36644</v>
      </c>
      <c r="CG430">
        <v>2.3702088720346288</v>
      </c>
      <c r="CH430">
        <v>5.8730842105263168</v>
      </c>
      <c r="CI430">
        <v>1.3886340503961669</v>
      </c>
      <c r="CJ430">
        <v>2.4684814329452269</v>
      </c>
      <c r="CK430">
        <v>1.9293622523313601</v>
      </c>
      <c r="CL430">
        <v>3</v>
      </c>
      <c r="CN430" s="18">
        <v>36250</v>
      </c>
      <c r="CO430" t="s">
        <v>2617</v>
      </c>
      <c r="CP430" t="s">
        <v>2618</v>
      </c>
      <c r="CR430" s="137">
        <v>36308</v>
      </c>
      <c r="CS430">
        <v>1.2278304484428759</v>
      </c>
      <c r="CV430" s="6">
        <v>44440</v>
      </c>
      <c r="CW430" s="2">
        <v>1.85</v>
      </c>
    </row>
    <row r="431" spans="1:101" ht="16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2619</v>
      </c>
      <c r="AB431" t="s">
        <v>2620</v>
      </c>
      <c r="AC431" t="s">
        <v>2621</v>
      </c>
      <c r="AD431" t="s">
        <v>2622</v>
      </c>
      <c r="AF431" s="6">
        <v>30256</v>
      </c>
      <c r="AG431" s="5">
        <v>-0.10194</v>
      </c>
      <c r="AI431" s="69">
        <v>1906.1</v>
      </c>
      <c r="AJ431" s="2">
        <f>Cape!D436</f>
        <v>0.73</v>
      </c>
      <c r="AK431" s="2">
        <f>Cape!E438</f>
        <v>8.7534247930000006</v>
      </c>
      <c r="AL431" s="71">
        <f t="shared" si="39"/>
        <v>8.2539122353318645E-2</v>
      </c>
      <c r="AM431" s="90">
        <v>9.73</v>
      </c>
      <c r="AN431">
        <f t="shared" si="40"/>
        <v>8.2539122353318645E-2</v>
      </c>
      <c r="AO431">
        <f t="shared" si="36"/>
        <v>1.3813217826645539</v>
      </c>
      <c r="AZ431" s="127">
        <v>44440</v>
      </c>
      <c r="BA431" s="125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1">
        <f t="shared" si="37"/>
        <v>23802</v>
      </c>
      <c r="BV431" s="50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  <c r="CF431" s="137">
        <v>36677</v>
      </c>
      <c r="CG431">
        <v>1.8400538244211351</v>
      </c>
      <c r="CH431">
        <v>3.06459090909091</v>
      </c>
      <c r="CI431">
        <v>0.38399190263796029</v>
      </c>
      <c r="CJ431">
        <v>1.7815113482609879</v>
      </c>
      <c r="CK431">
        <v>1.3418618562895981</v>
      </c>
      <c r="CL431">
        <v>3</v>
      </c>
      <c r="CN431" s="18">
        <v>36280</v>
      </c>
      <c r="CO431" t="s">
        <v>2623</v>
      </c>
      <c r="CP431" t="s">
        <v>2624</v>
      </c>
      <c r="CR431" s="137">
        <v>36341</v>
      </c>
      <c r="CS431">
        <v>1.0801417083868301</v>
      </c>
      <c r="CV431" s="6">
        <v>44470</v>
      </c>
      <c r="CW431" s="2">
        <v>1.69</v>
      </c>
    </row>
    <row r="432" spans="1:101" ht="16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2625</v>
      </c>
      <c r="AB432" t="s">
        <v>2626</v>
      </c>
      <c r="AC432" t="s">
        <v>2627</v>
      </c>
      <c r="AD432" t="s">
        <v>2628</v>
      </c>
      <c r="AF432" s="6">
        <v>30286</v>
      </c>
      <c r="AG432" s="5">
        <v>-0.30612</v>
      </c>
      <c r="AI432" s="69">
        <v>1906.11</v>
      </c>
      <c r="AJ432" s="2">
        <f>Cape!D437</f>
        <v>0.73750000000000004</v>
      </c>
      <c r="AK432" s="2">
        <f>Cape!E439</f>
        <v>8.8485090910000004</v>
      </c>
      <c r="AL432" s="71">
        <f t="shared" si="39"/>
        <v>8.2499773972374388E-2</v>
      </c>
      <c r="AM432" s="90">
        <v>9.93</v>
      </c>
      <c r="AN432">
        <f t="shared" si="40"/>
        <v>8.2499773972374388E-2</v>
      </c>
      <c r="AO432">
        <f t="shared" si="36"/>
        <v>1.371577386709145</v>
      </c>
      <c r="AZ432" s="127">
        <v>44470</v>
      </c>
      <c r="BA432" s="125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1">
        <f t="shared" si="37"/>
        <v>23802</v>
      </c>
      <c r="BV432" s="50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  <c r="CF432" s="137">
        <v>36707</v>
      </c>
      <c r="CG432">
        <v>1.026615421005896</v>
      </c>
      <c r="CH432">
        <v>1.4482454545454551</v>
      </c>
      <c r="CI432">
        <v>-0.68336249038547492</v>
      </c>
      <c r="CJ432">
        <v>1.211849146956153</v>
      </c>
      <c r="CK432">
        <v>0.90381698632666196</v>
      </c>
      <c r="CL432">
        <v>2</v>
      </c>
      <c r="CN432" s="18">
        <v>36308</v>
      </c>
      <c r="CO432" t="s">
        <v>2629</v>
      </c>
      <c r="CP432" t="s">
        <v>2630</v>
      </c>
      <c r="CR432" s="137">
        <v>36371</v>
      </c>
      <c r="CS432">
        <v>0.93438245789701246</v>
      </c>
      <c r="CV432" s="6">
        <v>44501</v>
      </c>
      <c r="CW432" s="2">
        <v>1.81</v>
      </c>
    </row>
    <row r="433" spans="1:101" ht="16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2631</v>
      </c>
      <c r="AB433" t="s">
        <v>2632</v>
      </c>
      <c r="AC433" t="s">
        <v>2633</v>
      </c>
      <c r="AD433" t="s">
        <v>2634</v>
      </c>
      <c r="AF433" s="6">
        <v>30317</v>
      </c>
      <c r="AG433" s="5">
        <v>0.20471</v>
      </c>
      <c r="AI433" s="69">
        <v>1906.12</v>
      </c>
      <c r="AJ433" s="2">
        <f>Cape!D438</f>
        <v>0.745</v>
      </c>
      <c r="AK433" s="2">
        <f>Cape!E440</f>
        <v>8.9436743799999991</v>
      </c>
      <c r="AL433" s="71">
        <f t="shared" si="39"/>
        <v>8.2460515518007954E-2</v>
      </c>
      <c r="AM433" s="90">
        <v>9.84</v>
      </c>
      <c r="AN433">
        <f t="shared" si="40"/>
        <v>8.2460515518007954E-2</v>
      </c>
      <c r="AO433">
        <f t="shared" si="36"/>
        <v>1.3616859594682791</v>
      </c>
      <c r="AZ433" s="127">
        <v>44501</v>
      </c>
      <c r="BA433" s="125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1">
        <f t="shared" si="37"/>
        <v>23802</v>
      </c>
      <c r="BV433" s="50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  <c r="CF433" s="137">
        <v>36738</v>
      </c>
      <c r="CG433">
        <v>1.2604671941862959</v>
      </c>
      <c r="CH433">
        <v>1.36388</v>
      </c>
      <c r="CI433">
        <v>-0.26280534815415302</v>
      </c>
      <c r="CJ433">
        <v>1.191418438138693</v>
      </c>
      <c r="CK433">
        <v>0.87154387359423269</v>
      </c>
      <c r="CL433">
        <v>2</v>
      </c>
      <c r="CN433" s="18">
        <v>36341</v>
      </c>
      <c r="CO433" t="s">
        <v>2635</v>
      </c>
      <c r="CP433" t="s">
        <v>2636</v>
      </c>
      <c r="CR433" s="137">
        <v>36403</v>
      </c>
      <c r="CS433">
        <v>1.1170177097142031</v>
      </c>
      <c r="CV433" s="6">
        <v>44531</v>
      </c>
      <c r="CW433" s="2">
        <v>1.85</v>
      </c>
    </row>
    <row r="434" spans="1:101" ht="16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2637</v>
      </c>
      <c r="AB434" t="s">
        <v>2638</v>
      </c>
      <c r="AC434" t="s">
        <v>2639</v>
      </c>
      <c r="AD434" t="s">
        <v>2640</v>
      </c>
      <c r="AF434" s="6">
        <v>30348</v>
      </c>
      <c r="AG434" s="5">
        <v>0.10215</v>
      </c>
      <c r="AI434" s="69">
        <v>1907.01</v>
      </c>
      <c r="AJ434" s="2">
        <f>Cape!D439</f>
        <v>0.75249999999999995</v>
      </c>
      <c r="AK434" s="2">
        <f>Cape!E441</f>
        <v>8.8485090910000004</v>
      </c>
      <c r="AL434" s="71">
        <f t="shared" si="39"/>
        <v>8.4194974807423176E-2</v>
      </c>
      <c r="AM434" s="90">
        <v>9.56</v>
      </c>
      <c r="AN434">
        <f t="shared" si="40"/>
        <v>8.4194974807423176E-2</v>
      </c>
      <c r="AO434">
        <f t="shared" si="36"/>
        <v>1.3809345116658311</v>
      </c>
      <c r="AZ434" s="127">
        <v>44531</v>
      </c>
      <c r="BA434" s="125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1">
        <f t="shared" si="37"/>
        <v>23802</v>
      </c>
      <c r="BV434" s="50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  <c r="CF434" s="137">
        <v>36769</v>
      </c>
      <c r="CG434">
        <v>0.64068428782588005</v>
      </c>
      <c r="CH434">
        <v>0.47520434782608711</v>
      </c>
      <c r="CI434">
        <v>-0.45372766638992112</v>
      </c>
      <c r="CJ434">
        <v>0.63481191388308489</v>
      </c>
      <c r="CK434">
        <v>0.47851190469604749</v>
      </c>
      <c r="CL434">
        <v>1</v>
      </c>
      <c r="CN434" s="18">
        <v>36371</v>
      </c>
      <c r="CO434" t="s">
        <v>2641</v>
      </c>
      <c r="CP434" t="s">
        <v>2642</v>
      </c>
      <c r="CR434" s="137">
        <v>36433</v>
      </c>
      <c r="CS434">
        <v>1.071510223156066</v>
      </c>
      <c r="CV434" s="6">
        <v>44562</v>
      </c>
      <c r="CW434" s="2">
        <v>1.93</v>
      </c>
    </row>
    <row r="435" spans="1:101" ht="16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2643</v>
      </c>
      <c r="AB435" t="s">
        <v>2644</v>
      </c>
      <c r="AC435" t="s">
        <v>2645</v>
      </c>
      <c r="AD435" t="s">
        <v>2646</v>
      </c>
      <c r="AF435" s="6">
        <v>30376</v>
      </c>
      <c r="AG435" s="5">
        <v>0.10204000000000001</v>
      </c>
      <c r="AI435" s="69">
        <v>1907.02</v>
      </c>
      <c r="AJ435" s="2">
        <f>Cape!D440</f>
        <v>0.76</v>
      </c>
      <c r="AK435" s="2">
        <f>Cape!E442</f>
        <v>9.0388396689999997</v>
      </c>
      <c r="AL435" s="71">
        <f t="shared" si="39"/>
        <v>8.3251836248496247E-2</v>
      </c>
      <c r="AM435" s="90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1">
        <f t="shared" si="37"/>
        <v>23802</v>
      </c>
      <c r="BV435" s="50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  <c r="CF435" s="137">
        <v>36798</v>
      </c>
      <c r="CG435">
        <v>1.0989651379724581</v>
      </c>
      <c r="CH435">
        <v>0.98036500000000015</v>
      </c>
      <c r="CI435">
        <v>-9.9388035124549967E-2</v>
      </c>
      <c r="CJ435">
        <v>0.97603642619686992</v>
      </c>
      <c r="CK435">
        <v>0.74200167405718609</v>
      </c>
      <c r="CL435">
        <v>1</v>
      </c>
      <c r="CN435" s="18">
        <v>36403</v>
      </c>
      <c r="CO435" t="s">
        <v>2647</v>
      </c>
      <c r="CP435" t="s">
        <v>2648</v>
      </c>
      <c r="CR435" s="137">
        <v>36462</v>
      </c>
      <c r="CS435">
        <v>1.5051486452626821</v>
      </c>
      <c r="CV435" s="6">
        <v>44593</v>
      </c>
      <c r="CW435" s="2">
        <v>2.34</v>
      </c>
    </row>
    <row r="436" spans="1:101" ht="16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2649</v>
      </c>
      <c r="AB436" t="s">
        <v>2650</v>
      </c>
      <c r="AC436" t="s">
        <v>2651</v>
      </c>
      <c r="AD436" t="s">
        <v>2652</v>
      </c>
      <c r="AF436" s="6">
        <v>30407</v>
      </c>
      <c r="AG436" s="5">
        <v>0.71355999999999997</v>
      </c>
      <c r="AI436" s="69">
        <v>1907.03</v>
      </c>
      <c r="AJ436" s="2">
        <f>Cape!D441</f>
        <v>0.75170000000000003</v>
      </c>
      <c r="AK436" s="2">
        <f>Cape!E443</f>
        <v>8.9436743799999991</v>
      </c>
      <c r="AL436" s="71">
        <f t="shared" si="39"/>
        <v>8.4976260059235309E-2</v>
      </c>
      <c r="AM436" s="90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1">
        <f t="shared" si="37"/>
        <v>23802</v>
      </c>
      <c r="BV436" s="50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  <c r="CF436" s="137">
        <v>36830</v>
      </c>
      <c r="CG436">
        <v>1.803241997122496</v>
      </c>
      <c r="CH436">
        <v>3.175409090909092</v>
      </c>
      <c r="CI436">
        <v>1.1021279118193199</v>
      </c>
      <c r="CJ436">
        <v>1.820249019641679</v>
      </c>
      <c r="CK436">
        <v>1.351131038465804</v>
      </c>
      <c r="CL436">
        <v>3</v>
      </c>
      <c r="CN436" s="18">
        <v>36433</v>
      </c>
      <c r="CO436" t="s">
        <v>2653</v>
      </c>
      <c r="CP436" t="s">
        <v>2654</v>
      </c>
      <c r="CR436" s="137">
        <v>36494</v>
      </c>
      <c r="CS436">
        <v>0.84204802924957867</v>
      </c>
      <c r="CV436" s="6">
        <v>44621</v>
      </c>
      <c r="CW436" s="2">
        <v>1.93</v>
      </c>
    </row>
    <row r="437" spans="1:101" ht="16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2655</v>
      </c>
      <c r="AB437" t="s">
        <v>2656</v>
      </c>
      <c r="AC437" t="s">
        <v>2657</v>
      </c>
      <c r="AD437" t="s">
        <v>2658</v>
      </c>
      <c r="AF437" s="6">
        <v>30437</v>
      </c>
      <c r="AG437" s="5">
        <v>0.40486</v>
      </c>
      <c r="AI437" s="69">
        <v>1907.04</v>
      </c>
      <c r="AJ437" s="2">
        <f>Cape!D442</f>
        <v>0.74329999999999996</v>
      </c>
      <c r="AK437" s="2">
        <f>Cape!E444</f>
        <v>8.9436743799999991</v>
      </c>
      <c r="AL437" s="71">
        <f t="shared" si="39"/>
        <v>8.4048229850693656E-2</v>
      </c>
      <c r="AM437" s="90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1">
        <f t="shared" si="37"/>
        <v>23802</v>
      </c>
      <c r="BV437" s="50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  <c r="CF437" s="137">
        <v>36860</v>
      </c>
      <c r="CG437">
        <v>1.557908934455166</v>
      </c>
      <c r="CH437">
        <v>2.272847619047619</v>
      </c>
      <c r="CI437">
        <v>0.50923669535352356</v>
      </c>
      <c r="CJ437">
        <v>1.446400622892829</v>
      </c>
      <c r="CK437">
        <v>1.033402367954213</v>
      </c>
      <c r="CL437">
        <v>2</v>
      </c>
      <c r="CN437" s="18">
        <v>36462</v>
      </c>
      <c r="CO437" t="s">
        <v>2659</v>
      </c>
      <c r="CP437" t="s">
        <v>2660</v>
      </c>
      <c r="CR437" s="137">
        <v>36525</v>
      </c>
      <c r="CS437">
        <v>0.69382524944598778</v>
      </c>
      <c r="CV437" s="6">
        <v>44652</v>
      </c>
      <c r="CW437" s="2">
        <v>2.0499999999999998</v>
      </c>
    </row>
    <row r="438" spans="1:101" ht="16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2661</v>
      </c>
      <c r="AB438" t="s">
        <v>2662</v>
      </c>
      <c r="AC438" t="s">
        <v>2663</v>
      </c>
      <c r="AD438" t="s">
        <v>2664</v>
      </c>
      <c r="AF438" s="6">
        <v>30468</v>
      </c>
      <c r="AG438" s="5">
        <v>0.20161000000000001</v>
      </c>
      <c r="AI438" s="69">
        <v>1907.05</v>
      </c>
      <c r="AJ438" s="2">
        <f>Cape!D443</f>
        <v>0.73499999999999999</v>
      </c>
      <c r="AK438" s="2">
        <f>Cape!E445</f>
        <v>9.1340049590000003</v>
      </c>
      <c r="AL438" s="71">
        <f t="shared" si="39"/>
        <v>8.1377227550944661E-2</v>
      </c>
      <c r="AM438" s="90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1">
        <f t="shared" si="37"/>
        <v>23802</v>
      </c>
      <c r="BV438" s="50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  <c r="CF438" s="137">
        <v>36889</v>
      </c>
      <c r="CG438">
        <v>1.811867342273787</v>
      </c>
      <c r="CH438">
        <v>3.661694999999999</v>
      </c>
      <c r="CI438">
        <v>0.48256506134347182</v>
      </c>
      <c r="CJ438">
        <v>1.961655785568057</v>
      </c>
      <c r="CK438">
        <v>1.301447821900684</v>
      </c>
      <c r="CL438">
        <v>3</v>
      </c>
      <c r="CN438" s="18">
        <v>36494</v>
      </c>
      <c r="CO438" t="s">
        <v>2665</v>
      </c>
      <c r="CP438" t="s">
        <v>2666</v>
      </c>
      <c r="CR438" s="137">
        <v>36556</v>
      </c>
      <c r="CS438">
        <v>1.627623767214244</v>
      </c>
      <c r="CV438" s="6">
        <v>44682</v>
      </c>
      <c r="CW438" s="2">
        <v>2.1800000000000002</v>
      </c>
    </row>
    <row r="439" spans="1:101" ht="16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2667</v>
      </c>
      <c r="AB439" t="s">
        <v>2668</v>
      </c>
      <c r="AC439" t="s">
        <v>2669</v>
      </c>
      <c r="AD439" t="s">
        <v>2670</v>
      </c>
      <c r="AF439" s="6">
        <v>30498</v>
      </c>
      <c r="AG439" s="5">
        <v>0.40240999999999999</v>
      </c>
      <c r="AI439" s="69">
        <v>1907.06</v>
      </c>
      <c r="AJ439" s="2">
        <f>Cape!D444</f>
        <v>0.72670000000000001</v>
      </c>
      <c r="AK439" s="2">
        <f>Cape!E446</f>
        <v>9.229089256</v>
      </c>
      <c r="AL439" s="71">
        <f t="shared" si="39"/>
        <v>7.9639494170257702E-2</v>
      </c>
      <c r="AM439" s="90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1">
        <f t="shared" si="37"/>
        <v>23802</v>
      </c>
      <c r="BV439" s="50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  <c r="CF439" s="137">
        <v>36922</v>
      </c>
      <c r="CG439">
        <v>1.261078418912948</v>
      </c>
      <c r="CH439">
        <v>3.037609523809524</v>
      </c>
      <c r="CI439">
        <v>0.53805197533231497</v>
      </c>
      <c r="CJ439">
        <v>1.7771575753486371</v>
      </c>
      <c r="CK439">
        <v>1.174264813216122</v>
      </c>
      <c r="CL439">
        <v>3</v>
      </c>
      <c r="CN439" s="18">
        <v>36525</v>
      </c>
      <c r="CO439" t="s">
        <v>2671</v>
      </c>
      <c r="CP439" t="s">
        <v>2672</v>
      </c>
      <c r="CR439" s="137">
        <v>36585</v>
      </c>
      <c r="CS439">
        <v>1.2076585102783151</v>
      </c>
      <c r="CV439" s="6">
        <v>44713</v>
      </c>
      <c r="CW439" s="2">
        <v>2.31</v>
      </c>
    </row>
    <row r="440" spans="1:101" ht="16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2673</v>
      </c>
      <c r="AB440" t="s">
        <v>2674</v>
      </c>
      <c r="AC440" t="s">
        <v>2675</v>
      </c>
      <c r="AD440" t="s">
        <v>2676</v>
      </c>
      <c r="AF440" s="6">
        <v>30529</v>
      </c>
      <c r="AG440" s="5">
        <v>0.30059999999999998</v>
      </c>
      <c r="AI440" s="69">
        <v>1907.07</v>
      </c>
      <c r="AJ440" s="2">
        <f>Cape!D445</f>
        <v>0.71830000000000005</v>
      </c>
      <c r="AK440" s="2">
        <f>Cape!E447</f>
        <v>9.229089256</v>
      </c>
      <c r="AL440" s="71">
        <f t="shared" si="39"/>
        <v>7.8740163827926909E-2</v>
      </c>
      <c r="AM440" s="90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1">
        <f t="shared" si="37"/>
        <v>23802</v>
      </c>
      <c r="BV440" s="50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  <c r="CF440" s="137">
        <v>36950</v>
      </c>
      <c r="CG440">
        <v>1.2885791453613531</v>
      </c>
      <c r="CH440">
        <v>1.489557894736842</v>
      </c>
      <c r="CI440">
        <v>-0.4507600311761355</v>
      </c>
      <c r="CJ440">
        <v>1.119104173902852</v>
      </c>
      <c r="CK440">
        <v>0.74269212648618455</v>
      </c>
      <c r="CL440">
        <v>1</v>
      </c>
      <c r="CN440" s="18">
        <v>36556</v>
      </c>
      <c r="CO440" t="s">
        <v>2677</v>
      </c>
      <c r="CP440" t="s">
        <v>2678</v>
      </c>
      <c r="CR440" s="137">
        <v>36616</v>
      </c>
      <c r="CS440">
        <v>1.62968668992828</v>
      </c>
      <c r="CV440" s="6">
        <v>44743</v>
      </c>
      <c r="CW440" s="2">
        <v>2.36</v>
      </c>
    </row>
    <row r="441" spans="1:101" ht="16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2679</v>
      </c>
      <c r="AB441" t="s">
        <v>2680</v>
      </c>
      <c r="AC441" t="s">
        <v>2681</v>
      </c>
      <c r="AD441" t="s">
        <v>2682</v>
      </c>
      <c r="AF441" s="6">
        <v>30560</v>
      </c>
      <c r="AG441" s="5">
        <v>0.29970000000000002</v>
      </c>
      <c r="AI441" s="69">
        <v>1907.08</v>
      </c>
      <c r="AJ441" s="2">
        <f>Cape!D446</f>
        <v>0.71</v>
      </c>
      <c r="AK441" s="2">
        <f>Cape!E448</f>
        <v>9.229089256</v>
      </c>
      <c r="AL441" s="71">
        <f t="shared" si="39"/>
        <v>7.7829998180266813E-2</v>
      </c>
      <c r="AM441" s="90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1">
        <f t="shared" si="37"/>
        <v>23802</v>
      </c>
      <c r="BV441" s="50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  <c r="CF441" s="137">
        <v>36980</v>
      </c>
      <c r="CG441">
        <v>1.8284396408452419</v>
      </c>
      <c r="CH441">
        <v>3.3233954545454552</v>
      </c>
      <c r="CI441">
        <v>0.38442988527591337</v>
      </c>
      <c r="CJ441">
        <v>1.835858846869145</v>
      </c>
      <c r="CK441">
        <v>1.2088268089189971</v>
      </c>
      <c r="CL441">
        <v>3</v>
      </c>
      <c r="CN441" s="18">
        <v>36585</v>
      </c>
      <c r="CO441" t="s">
        <v>2683</v>
      </c>
      <c r="CP441" t="s">
        <v>2684</v>
      </c>
      <c r="CR441" s="137">
        <v>36644</v>
      </c>
      <c r="CS441">
        <v>2.4287565422410511</v>
      </c>
      <c r="CV441" s="6">
        <v>44774</v>
      </c>
      <c r="CW441" s="2">
        <v>2.1800000000000002</v>
      </c>
    </row>
    <row r="442" spans="1:101" ht="16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2685</v>
      </c>
      <c r="AB442" t="s">
        <v>2686</v>
      </c>
      <c r="AC442" t="s">
        <v>2687</v>
      </c>
      <c r="AD442" t="s">
        <v>2688</v>
      </c>
      <c r="AF442" s="6">
        <v>30590</v>
      </c>
      <c r="AG442" s="5">
        <v>0.39840999999999999</v>
      </c>
      <c r="AI442" s="69">
        <v>1907.09</v>
      </c>
      <c r="AJ442" s="2">
        <f>Cape!D447</f>
        <v>0.70169999999999999</v>
      </c>
      <c r="AK442" s="2">
        <f>Cape!E449</f>
        <v>9.229089256</v>
      </c>
      <c r="AL442" s="71">
        <f t="shared" si="39"/>
        <v>7.6930667837936006E-2</v>
      </c>
      <c r="AM442" s="90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1">
        <f t="shared" si="37"/>
        <v>23802</v>
      </c>
      <c r="BV442" s="50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  <c r="CF442" s="137">
        <v>37011</v>
      </c>
      <c r="CG442">
        <v>1.7580352107430459</v>
      </c>
      <c r="CH442">
        <v>4.1598199999999999</v>
      </c>
      <c r="CI442">
        <v>1.0222888869982829</v>
      </c>
      <c r="CJ442">
        <v>2.0512925321931972</v>
      </c>
      <c r="CK442">
        <v>1.3823233749441199</v>
      </c>
      <c r="CL442">
        <v>3</v>
      </c>
      <c r="CN442" s="18">
        <v>36616</v>
      </c>
      <c r="CO442" t="s">
        <v>2689</v>
      </c>
      <c r="CP442" t="s">
        <v>2690</v>
      </c>
      <c r="CR442" s="137">
        <v>36677</v>
      </c>
      <c r="CS442">
        <v>1.79972518496947</v>
      </c>
      <c r="CV442" s="6">
        <v>44805</v>
      </c>
      <c r="CW442" s="2">
        <v>2.2400000000000002</v>
      </c>
    </row>
    <row r="443" spans="1:101" ht="16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2691</v>
      </c>
      <c r="AB443" t="s">
        <v>2692</v>
      </c>
      <c r="AC443" t="s">
        <v>2693</v>
      </c>
      <c r="AD443" t="s">
        <v>2694</v>
      </c>
      <c r="AF443" s="6">
        <v>30621</v>
      </c>
      <c r="AG443" s="5">
        <v>0.29762</v>
      </c>
      <c r="AI443" s="69">
        <v>1907.1</v>
      </c>
      <c r="AJ443" s="2">
        <f>Cape!D448</f>
        <v>0.69330000000000003</v>
      </c>
      <c r="AK443" s="2">
        <f>Cape!E450</f>
        <v>9.3242545450000005</v>
      </c>
      <c r="AL443" s="71">
        <f t="shared" si="39"/>
        <v>7.5255345788074468E-2</v>
      </c>
      <c r="AM443" s="90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1">
        <f t="shared" si="37"/>
        <v>23833</v>
      </c>
      <c r="BV443" s="50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  <c r="CF443" s="137">
        <v>37042</v>
      </c>
      <c r="CG443">
        <v>1.170251237835203</v>
      </c>
      <c r="CH443">
        <v>1.2702863636363639</v>
      </c>
      <c r="CI443">
        <v>-0.33613412409275251</v>
      </c>
      <c r="CJ443">
        <v>1.1529770425320971</v>
      </c>
      <c r="CK443">
        <v>0.80539474404014455</v>
      </c>
      <c r="CL443">
        <v>1</v>
      </c>
      <c r="CN443" s="18">
        <v>36644</v>
      </c>
      <c r="CO443" t="s">
        <v>2695</v>
      </c>
      <c r="CP443" t="s">
        <v>2696</v>
      </c>
      <c r="CR443" s="137">
        <v>36707</v>
      </c>
      <c r="CS443">
        <v>1.1107931653121541</v>
      </c>
      <c r="CV443" s="6">
        <v>44835</v>
      </c>
      <c r="CW443" s="2">
        <v>2.2799999999999998</v>
      </c>
    </row>
    <row r="444" spans="1:101" ht="16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2697</v>
      </c>
      <c r="AB444" t="s">
        <v>2698</v>
      </c>
      <c r="AC444" t="s">
        <v>2699</v>
      </c>
      <c r="AD444" t="s">
        <v>2700</v>
      </c>
      <c r="AF444" s="6">
        <v>30651</v>
      </c>
      <c r="AG444" s="5">
        <v>0.29674</v>
      </c>
      <c r="AI444" s="69">
        <v>1907.11</v>
      </c>
      <c r="AJ444" s="2">
        <f>Cape!D449</f>
        <v>0.68500000000000005</v>
      </c>
      <c r="AK444" s="2">
        <f>Cape!E451</f>
        <v>8.9436743799999991</v>
      </c>
      <c r="AL444" s="71">
        <f t="shared" si="39"/>
        <v>7.7518475130352413E-2</v>
      </c>
      <c r="AM444" s="90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1">
        <f t="shared" si="37"/>
        <v>23833</v>
      </c>
      <c r="BV444" s="50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  <c r="CF444" s="137">
        <v>37071</v>
      </c>
      <c r="CG444">
        <v>0.85073635306188844</v>
      </c>
      <c r="CH444">
        <v>0.79575714285714283</v>
      </c>
      <c r="CI444">
        <v>-0.71798747526836604</v>
      </c>
      <c r="CJ444">
        <v>0.90941739591894766</v>
      </c>
      <c r="CK444">
        <v>0.6466439424663275</v>
      </c>
      <c r="CL444">
        <v>1</v>
      </c>
      <c r="CN444" s="18">
        <v>36677</v>
      </c>
      <c r="CO444" t="s">
        <v>2701</v>
      </c>
      <c r="CP444" t="s">
        <v>2702</v>
      </c>
      <c r="CR444" s="137">
        <v>36738</v>
      </c>
      <c r="CS444">
        <v>1.216565171618738</v>
      </c>
      <c r="CV444" s="6">
        <v>44866</v>
      </c>
      <c r="CW444" s="2">
        <v>2.15</v>
      </c>
    </row>
    <row r="445" spans="1:101" ht="16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2703</v>
      </c>
      <c r="AB445" t="s">
        <v>2704</v>
      </c>
      <c r="AC445" t="s">
        <v>2705</v>
      </c>
      <c r="AD445" t="s">
        <v>2706</v>
      </c>
      <c r="AF445" s="6">
        <v>30682</v>
      </c>
      <c r="AG445" s="5">
        <v>0.69033999999999995</v>
      </c>
      <c r="AI445" s="69">
        <v>1907.12</v>
      </c>
      <c r="AJ445" s="2">
        <f>Cape!D450</f>
        <v>0.67669999999999997</v>
      </c>
      <c r="AK445" s="2">
        <f>Cape!E452</f>
        <v>8.7534247930000006</v>
      </c>
      <c r="AL445" s="71">
        <f t="shared" si="39"/>
        <v>7.825508486093187E-2</v>
      </c>
      <c r="AM445" s="90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1">
        <f t="shared" si="37"/>
        <v>23833</v>
      </c>
      <c r="BV445" s="50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  <c r="CF445" s="137">
        <v>37103</v>
      </c>
      <c r="CG445">
        <v>1.073628626240281</v>
      </c>
      <c r="CH445">
        <v>1.3426619047619051</v>
      </c>
      <c r="CI445">
        <v>0.13278151371407751</v>
      </c>
      <c r="CJ445">
        <v>1.1835292259050589</v>
      </c>
      <c r="CK445">
        <v>0.84194555876984112</v>
      </c>
      <c r="CL445">
        <v>2</v>
      </c>
      <c r="CN445" s="18">
        <v>36707</v>
      </c>
      <c r="CO445" t="s">
        <v>2707</v>
      </c>
      <c r="CP445" t="s">
        <v>2708</v>
      </c>
      <c r="CR445" s="137">
        <v>36769</v>
      </c>
      <c r="CS445">
        <v>0.65185818236192872</v>
      </c>
      <c r="CV445" s="6">
        <v>44896</v>
      </c>
      <c r="CW445" s="2">
        <v>1.99</v>
      </c>
    </row>
    <row r="446" spans="1:101" ht="16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2709</v>
      </c>
      <c r="AB446" t="s">
        <v>2710</v>
      </c>
      <c r="AC446" t="s">
        <v>2711</v>
      </c>
      <c r="AD446" t="s">
        <v>2712</v>
      </c>
      <c r="AF446" s="6">
        <v>30713</v>
      </c>
      <c r="AG446" s="5">
        <v>0.48971999999999999</v>
      </c>
      <c r="AI446" s="69">
        <v>1908.01</v>
      </c>
      <c r="AJ446" s="2">
        <f>Cape!D451</f>
        <v>0.66830000000000001</v>
      </c>
      <c r="AK446" s="2">
        <f>Cape!E453</f>
        <v>8.6582595040000001</v>
      </c>
      <c r="AL446" s="71">
        <f t="shared" si="39"/>
        <v>7.8156585591754743E-2</v>
      </c>
      <c r="AM446" s="90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1">
        <f t="shared" si="37"/>
        <v>23833</v>
      </c>
      <c r="BV446" s="50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  <c r="CF446" s="137">
        <v>37134</v>
      </c>
      <c r="CG446">
        <v>1.0357365407858179</v>
      </c>
      <c r="CH446">
        <v>0.89192173913043493</v>
      </c>
      <c r="CI446">
        <v>2.67149305862826E-2</v>
      </c>
      <c r="CJ446">
        <v>0.92111399302273789</v>
      </c>
      <c r="CK446">
        <v>0.64433118768831354</v>
      </c>
      <c r="CL446">
        <v>1</v>
      </c>
      <c r="CN446" s="18">
        <v>36738</v>
      </c>
      <c r="CO446" t="s">
        <v>2713</v>
      </c>
      <c r="CP446" t="s">
        <v>2714</v>
      </c>
      <c r="CR446" s="137">
        <v>36798</v>
      </c>
      <c r="CS446">
        <v>1.0380016663907541</v>
      </c>
      <c r="CV446" s="6">
        <v>44927</v>
      </c>
      <c r="CW446" s="2">
        <v>1.9</v>
      </c>
    </row>
    <row r="447" spans="1:101" ht="16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2715</v>
      </c>
      <c r="AB447" t="s">
        <v>2716</v>
      </c>
      <c r="AC447" t="s">
        <v>2717</v>
      </c>
      <c r="AD447" t="s">
        <v>2718</v>
      </c>
      <c r="AF447" s="6">
        <v>30742</v>
      </c>
      <c r="AG447" s="5">
        <v>0.29239999999999999</v>
      </c>
      <c r="AI447" s="69">
        <v>1908.02</v>
      </c>
      <c r="AJ447" s="2">
        <f>Cape!D452</f>
        <v>0.66</v>
      </c>
      <c r="AK447" s="2">
        <f>Cape!E454</f>
        <v>8.5630942149999996</v>
      </c>
      <c r="AL447" s="71">
        <f t="shared" si="39"/>
        <v>7.8044218972779342E-2</v>
      </c>
      <c r="AM447" s="90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1">
        <f t="shared" si="37"/>
        <v>23833</v>
      </c>
      <c r="BV447" s="50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  <c r="CF447" s="137">
        <v>37162</v>
      </c>
      <c r="CG447">
        <v>2.1739074807261671</v>
      </c>
      <c r="CH447">
        <v>4.7938133333333326</v>
      </c>
      <c r="CI447">
        <v>1.10279382494525</v>
      </c>
      <c r="CJ447">
        <v>2.173153951113012</v>
      </c>
      <c r="CK447">
        <v>1.4209881793787931</v>
      </c>
      <c r="CL447">
        <v>3</v>
      </c>
      <c r="CN447" s="18">
        <v>36769</v>
      </c>
      <c r="CO447" t="s">
        <v>2719</v>
      </c>
      <c r="CP447" t="s">
        <v>2720</v>
      </c>
      <c r="CR447" s="137">
        <v>36830</v>
      </c>
      <c r="CS447">
        <v>1.8079117566707179</v>
      </c>
      <c r="CV447" s="6">
        <v>44958</v>
      </c>
      <c r="CW447" s="2">
        <v>1.9</v>
      </c>
    </row>
    <row r="448" spans="1:101" ht="16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2721</v>
      </c>
      <c r="AB448" t="s">
        <v>2722</v>
      </c>
      <c r="AC448" t="s">
        <v>2723</v>
      </c>
      <c r="AD448" t="s">
        <v>2724</v>
      </c>
      <c r="AF448" s="6">
        <v>30773</v>
      </c>
      <c r="AG448" s="5">
        <v>0.38873000000000002</v>
      </c>
      <c r="AI448" s="69">
        <v>1908.03</v>
      </c>
      <c r="AJ448" s="2">
        <f>Cape!D453</f>
        <v>0.65329999999999999</v>
      </c>
      <c r="AK448" s="2">
        <f>Cape!E455</f>
        <v>8.5630942149999996</v>
      </c>
      <c r="AL448" s="71">
        <f t="shared" si="39"/>
        <v>7.7074943172279475E-2</v>
      </c>
      <c r="AM448" s="90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1">
        <f t="shared" si="37"/>
        <v>23833</v>
      </c>
      <c r="BV448" s="50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  <c r="CF448" s="137">
        <v>37195</v>
      </c>
      <c r="CG448">
        <v>1.2695897342031319</v>
      </c>
      <c r="CH448">
        <v>1.536417391304348</v>
      </c>
      <c r="CI448">
        <v>0.36019190809813351</v>
      </c>
      <c r="CJ448">
        <v>1.2620993866015779</v>
      </c>
      <c r="CK448">
        <v>0.85115187495607225</v>
      </c>
      <c r="CL448">
        <v>2</v>
      </c>
      <c r="CN448" s="18">
        <v>36798</v>
      </c>
      <c r="CO448" t="s">
        <v>2725</v>
      </c>
      <c r="CP448" t="s">
        <v>2726</v>
      </c>
      <c r="CR448" s="137">
        <v>36860</v>
      </c>
      <c r="CS448">
        <v>1.526453466659494</v>
      </c>
      <c r="CV448" s="6">
        <v>44986</v>
      </c>
      <c r="CW448" s="2">
        <v>2.11</v>
      </c>
    </row>
    <row r="449" spans="1:101" ht="16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2727</v>
      </c>
      <c r="AB449" t="s">
        <v>2728</v>
      </c>
      <c r="AC449" t="s">
        <v>2729</v>
      </c>
      <c r="AD449" t="s">
        <v>2730</v>
      </c>
      <c r="AF449" s="6">
        <v>30803</v>
      </c>
      <c r="AG449" s="5">
        <v>0.19361</v>
      </c>
      <c r="AI449" s="69">
        <v>1908.04</v>
      </c>
      <c r="AJ449" s="2">
        <f>Cape!D454</f>
        <v>0.64670000000000005</v>
      </c>
      <c r="AK449" s="2">
        <f>Cape!E456</f>
        <v>8.6582595040000001</v>
      </c>
      <c r="AL449" s="71">
        <f t="shared" si="39"/>
        <v>7.5453963894034831E-2</v>
      </c>
      <c r="AM449" s="90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1">
        <f t="shared" si="37"/>
        <v>23833</v>
      </c>
      <c r="BV449" s="50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  <c r="CF449" s="137">
        <v>37225</v>
      </c>
      <c r="CG449">
        <v>0.96940090347203922</v>
      </c>
      <c r="CH449">
        <v>1.0062333333333331</v>
      </c>
      <c r="CI449">
        <v>-0.74270943491570052</v>
      </c>
      <c r="CJ449">
        <v>0.9629221399568334</v>
      </c>
      <c r="CK449">
        <v>0.66752613543895523</v>
      </c>
      <c r="CL449">
        <v>1</v>
      </c>
      <c r="CN449" s="18">
        <v>36830</v>
      </c>
      <c r="CO449" t="s">
        <v>2731</v>
      </c>
      <c r="CP449" t="s">
        <v>2732</v>
      </c>
      <c r="CR449" s="137">
        <v>36889</v>
      </c>
      <c r="CS449">
        <v>1.8778344278970731</v>
      </c>
      <c r="CV449" s="6">
        <v>45017</v>
      </c>
      <c r="CW449" s="2">
        <v>2.08</v>
      </c>
    </row>
    <row r="450" spans="1:101" ht="16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2733</v>
      </c>
      <c r="AB450" t="s">
        <v>2734</v>
      </c>
      <c r="AC450" t="s">
        <v>2735</v>
      </c>
      <c r="AD450" t="s">
        <v>2736</v>
      </c>
      <c r="AF450" s="6">
        <v>30834</v>
      </c>
      <c r="AG450" s="5">
        <v>0.19324</v>
      </c>
      <c r="AI450" s="69">
        <v>1908.05</v>
      </c>
      <c r="AJ450" s="2">
        <f>Cape!D455</f>
        <v>0.64</v>
      </c>
      <c r="AK450" s="2">
        <f>Cape!E457</f>
        <v>8.6582595040000001</v>
      </c>
      <c r="AL450" s="71">
        <f t="shared" si="39"/>
        <v>7.4691685979293335E-2</v>
      </c>
      <c r="AM450" s="90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1">
        <f t="shared" ref="BU450:BU513" si="43">DATE(YEAR(BS450),MONTH(BS450),1)</f>
        <v>23833</v>
      </c>
      <c r="BV450" s="50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  <c r="CF450" s="137">
        <v>37256</v>
      </c>
      <c r="CG450">
        <v>0.84601675404122101</v>
      </c>
      <c r="CH450">
        <v>0.92992499999999989</v>
      </c>
      <c r="CI450">
        <v>-0.13522469824096431</v>
      </c>
      <c r="CJ450">
        <v>0.98557210209149726</v>
      </c>
      <c r="CK450">
        <v>0.7240554424825667</v>
      </c>
      <c r="CL450">
        <v>1</v>
      </c>
      <c r="CN450" s="18">
        <v>36860</v>
      </c>
      <c r="CO450" t="s">
        <v>2737</v>
      </c>
      <c r="CP450" t="s">
        <v>2738</v>
      </c>
      <c r="CR450" s="137">
        <v>36922</v>
      </c>
      <c r="CS450">
        <v>1.5042604597604881</v>
      </c>
      <c r="CV450" s="6">
        <v>45047</v>
      </c>
      <c r="CW450" s="2">
        <v>2.16</v>
      </c>
    </row>
    <row r="451" spans="1:101" ht="16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2739</v>
      </c>
      <c r="AB451" t="s">
        <v>2740</v>
      </c>
      <c r="AC451" t="s">
        <v>2741</v>
      </c>
      <c r="AD451" t="s">
        <v>2742</v>
      </c>
      <c r="AF451" s="6">
        <v>30864</v>
      </c>
      <c r="AG451" s="5">
        <v>0.38573000000000002</v>
      </c>
      <c r="AI451" s="69">
        <v>1908.06</v>
      </c>
      <c r="AJ451" s="2">
        <f>Cape!D456</f>
        <v>0.63329999999999997</v>
      </c>
      <c r="AK451" s="2">
        <f>Cape!E458</f>
        <v>8.6582595040000001</v>
      </c>
      <c r="AL451" s="71">
        <f t="shared" si="39"/>
        <v>7.3917858399176944E-2</v>
      </c>
      <c r="AM451" s="90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1">
        <f t="shared" si="43"/>
        <v>23833</v>
      </c>
      <c r="BV451" s="50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  <c r="CF451" s="137">
        <v>37287</v>
      </c>
      <c r="CG451">
        <v>1.129494367608872</v>
      </c>
      <c r="CH451">
        <v>0.96540000000000015</v>
      </c>
      <c r="CI451">
        <v>7.587695996922561E-2</v>
      </c>
      <c r="CJ451">
        <v>1.004622411892244</v>
      </c>
      <c r="CK451">
        <v>0.77469026197393687</v>
      </c>
      <c r="CL451">
        <v>1</v>
      </c>
      <c r="CN451" s="18">
        <v>36889</v>
      </c>
      <c r="CO451" t="s">
        <v>2743</v>
      </c>
      <c r="CP451" t="s">
        <v>2744</v>
      </c>
      <c r="CR451" s="137">
        <v>36950</v>
      </c>
      <c r="CS451">
        <v>1.2316590302895889</v>
      </c>
      <c r="CV451" s="6">
        <v>45078</v>
      </c>
      <c r="CW451" s="2">
        <v>1.88</v>
      </c>
    </row>
    <row r="452" spans="1:101" ht="16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2745</v>
      </c>
      <c r="AB452" t="s">
        <v>2746</v>
      </c>
      <c r="AC452" t="s">
        <v>2747</v>
      </c>
      <c r="AD452" t="s">
        <v>2748</v>
      </c>
      <c r="AF452" s="6">
        <v>30895</v>
      </c>
      <c r="AG452" s="5">
        <v>0.28817999999999999</v>
      </c>
      <c r="AI452" s="69">
        <v>1908.07</v>
      </c>
      <c r="AJ452" s="2">
        <f>Cape!D457</f>
        <v>0.62670000000000003</v>
      </c>
      <c r="AK452" s="2">
        <f>Cape!E459</f>
        <v>8.7534247930000006</v>
      </c>
      <c r="AL452" s="71">
        <f t="shared" si="39"/>
        <v>7.2348825171427961E-2</v>
      </c>
      <c r="AM452" s="90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1">
        <f t="shared" si="43"/>
        <v>23833</v>
      </c>
      <c r="BV452" s="50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  <c r="CF452" s="137">
        <v>37315</v>
      </c>
      <c r="CG452">
        <v>1.082503084576331</v>
      </c>
      <c r="CH452">
        <v>1.313847368421053</v>
      </c>
      <c r="CI452">
        <v>0.22838678988758471</v>
      </c>
      <c r="CJ452">
        <v>1.171671969741686</v>
      </c>
      <c r="CK452">
        <v>0.90046468755630726</v>
      </c>
      <c r="CL452">
        <v>2</v>
      </c>
      <c r="CN452" s="18">
        <v>36922</v>
      </c>
      <c r="CO452" t="s">
        <v>2749</v>
      </c>
      <c r="CP452" t="s">
        <v>2750</v>
      </c>
      <c r="CR452" s="137">
        <v>36980</v>
      </c>
      <c r="CS452">
        <v>1.839698749673063</v>
      </c>
      <c r="CV452" s="6">
        <v>45108</v>
      </c>
      <c r="CW452" s="2">
        <v>1.77</v>
      </c>
    </row>
    <row r="453" spans="1:101" ht="16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2751</v>
      </c>
      <c r="AB453" t="s">
        <v>2752</v>
      </c>
      <c r="AC453" t="s">
        <v>2753</v>
      </c>
      <c r="AD453" t="s">
        <v>2754</v>
      </c>
      <c r="AF453" s="6">
        <v>30926</v>
      </c>
      <c r="AG453" s="5">
        <v>0.28736</v>
      </c>
      <c r="AI453" s="69">
        <v>1908.08</v>
      </c>
      <c r="AJ453" s="2">
        <f>Cape!D458</f>
        <v>0.62</v>
      </c>
      <c r="AK453" s="2">
        <f>Cape!E460</f>
        <v>8.7534247930000006</v>
      </c>
      <c r="AL453" s="71">
        <f t="shared" ref="AL453:AL516" si="45">AJ452/AK453</f>
        <v>7.1594834572767885E-2</v>
      </c>
      <c r="AM453" s="90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1">
        <f t="shared" si="43"/>
        <v>23833</v>
      </c>
      <c r="BV453" s="50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  <c r="CF453" s="137">
        <v>37343</v>
      </c>
      <c r="CG453">
        <v>0.85701173973336708</v>
      </c>
      <c r="CH453">
        <v>0.96896499999999985</v>
      </c>
      <c r="CI453">
        <v>3.0377217715649048E-2</v>
      </c>
      <c r="CJ453">
        <v>0.98589139468060216</v>
      </c>
      <c r="CK453">
        <v>0.80130625544498046</v>
      </c>
      <c r="CL453">
        <v>1</v>
      </c>
      <c r="CN453" s="18">
        <v>36950</v>
      </c>
      <c r="CO453" t="s">
        <v>2755</v>
      </c>
      <c r="CP453" t="s">
        <v>2756</v>
      </c>
      <c r="CR453" s="137">
        <v>37011</v>
      </c>
      <c r="CS453">
        <v>1.9072660557588259</v>
      </c>
      <c r="CV453" s="6">
        <v>45139</v>
      </c>
      <c r="CW453" s="2">
        <v>1.83</v>
      </c>
    </row>
    <row r="454" spans="1:101" ht="16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2757</v>
      </c>
      <c r="AB454" t="s">
        <v>2758</v>
      </c>
      <c r="AC454" t="s">
        <v>2759</v>
      </c>
      <c r="AD454" t="s">
        <v>2760</v>
      </c>
      <c r="AF454" s="6">
        <v>30956</v>
      </c>
      <c r="AG454" s="5">
        <v>0.38203999999999999</v>
      </c>
      <c r="AI454" s="69">
        <v>1908.09</v>
      </c>
      <c r="AJ454" s="2">
        <f>Cape!D459</f>
        <v>0.61329999999999996</v>
      </c>
      <c r="AK454" s="2">
        <f>Cape!E461</f>
        <v>8.7534247930000006</v>
      </c>
      <c r="AL454" s="71">
        <f t="shared" si="45"/>
        <v>7.0829419874128108E-2</v>
      </c>
      <c r="AM454" s="90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1">
        <f t="shared" si="43"/>
        <v>23833</v>
      </c>
      <c r="BV454" s="50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  <c r="CF454" s="137">
        <v>37376</v>
      </c>
      <c r="CG454">
        <v>1.021346832980554</v>
      </c>
      <c r="CH454">
        <v>1.006881818181818</v>
      </c>
      <c r="CI454">
        <v>-6.5052964663739887E-2</v>
      </c>
      <c r="CJ454">
        <v>0.99769561329923495</v>
      </c>
      <c r="CK454">
        <v>0.873214095675517</v>
      </c>
      <c r="CL454">
        <v>2</v>
      </c>
      <c r="CN454" s="18">
        <v>36980</v>
      </c>
      <c r="CO454" t="s">
        <v>2761</v>
      </c>
      <c r="CP454" t="s">
        <v>2762</v>
      </c>
      <c r="CR454" s="137">
        <v>37042</v>
      </c>
      <c r="CS454">
        <v>1.1555819759608099</v>
      </c>
      <c r="CV454" s="6">
        <v>45170</v>
      </c>
      <c r="CW454" s="2">
        <v>1.78</v>
      </c>
    </row>
    <row r="455" spans="1:101" ht="16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2763</v>
      </c>
      <c r="AB455" t="s">
        <v>2764</v>
      </c>
      <c r="AC455" t="s">
        <v>2765</v>
      </c>
      <c r="AD455" t="s">
        <v>2766</v>
      </c>
      <c r="AF455" s="6">
        <v>30987</v>
      </c>
      <c r="AG455" s="5">
        <v>0.19028999999999999</v>
      </c>
      <c r="AI455" s="69">
        <v>1908.1</v>
      </c>
      <c r="AJ455" s="2">
        <f>Cape!D460</f>
        <v>0.60670000000000002</v>
      </c>
      <c r="AK455" s="2">
        <f>Cape!E462</f>
        <v>8.8485090910000004</v>
      </c>
      <c r="AL455" s="71">
        <f t="shared" si="45"/>
        <v>6.9311111475694812E-2</v>
      </c>
      <c r="AM455" s="90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1">
        <f t="shared" si="43"/>
        <v>23833</v>
      </c>
      <c r="BV455" s="50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  <c r="CF455" s="137">
        <v>37407</v>
      </c>
      <c r="CG455">
        <v>1.1020583320892541</v>
      </c>
      <c r="CH455">
        <v>1.7212000000000001</v>
      </c>
      <c r="CI455">
        <v>0.3981674210936017</v>
      </c>
      <c r="CJ455">
        <v>1.3416575649714131</v>
      </c>
      <c r="CK455">
        <v>1.158319927320441</v>
      </c>
      <c r="CL455">
        <v>3</v>
      </c>
      <c r="CN455" s="18">
        <v>37011</v>
      </c>
      <c r="CO455" t="s">
        <v>2767</v>
      </c>
      <c r="CP455" t="s">
        <v>2768</v>
      </c>
      <c r="CR455" s="137">
        <v>37071</v>
      </c>
      <c r="CS455">
        <v>0.87740501786222103</v>
      </c>
      <c r="CV455" s="6">
        <v>45200</v>
      </c>
      <c r="CW455" s="2">
        <v>1.85</v>
      </c>
    </row>
    <row r="456" spans="1:101" ht="16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2769</v>
      </c>
      <c r="AB456" t="s">
        <v>2770</v>
      </c>
      <c r="AC456" t="s">
        <v>2771</v>
      </c>
      <c r="AD456" t="s">
        <v>2772</v>
      </c>
      <c r="AF456" s="6">
        <v>31017</v>
      </c>
      <c r="AG456" s="5">
        <v>0.18992999999999999</v>
      </c>
      <c r="AI456" s="69">
        <v>1908.11</v>
      </c>
      <c r="AJ456" s="2">
        <f>Cape!D461</f>
        <v>0.6</v>
      </c>
      <c r="AK456" s="2">
        <f>Cape!E463</f>
        <v>8.9436743799999991</v>
      </c>
      <c r="AL456" s="71">
        <f t="shared" si="45"/>
        <v>6.7835653918339553E-2</v>
      </c>
      <c r="AM456" s="90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1">
        <f t="shared" si="43"/>
        <v>23833</v>
      </c>
      <c r="BV456" s="50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  <c r="CF456" s="137">
        <v>37435</v>
      </c>
      <c r="CG456">
        <v>1.273233763648373</v>
      </c>
      <c r="CH456">
        <v>1.7524649999999999</v>
      </c>
      <c r="CI456">
        <v>0.35374480310962492</v>
      </c>
      <c r="CJ456">
        <v>1.3048124487127599</v>
      </c>
      <c r="CK456">
        <v>1.095350245797007</v>
      </c>
      <c r="CL456">
        <v>3</v>
      </c>
      <c r="CN456" s="18">
        <v>37042</v>
      </c>
      <c r="CO456" t="s">
        <v>2773</v>
      </c>
      <c r="CP456" t="s">
        <v>2774</v>
      </c>
      <c r="CR456" s="137">
        <v>37103</v>
      </c>
      <c r="CS456">
        <v>1.1265128355098359</v>
      </c>
      <c r="CV456" s="6">
        <v>45231</v>
      </c>
      <c r="CW456" s="2">
        <v>1.67</v>
      </c>
    </row>
    <row r="457" spans="1:101" ht="16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2775</v>
      </c>
      <c r="AB457" t="s">
        <v>2776</v>
      </c>
      <c r="AC457" t="s">
        <v>2777</v>
      </c>
      <c r="AD457" t="s">
        <v>2778</v>
      </c>
      <c r="AF457" s="6">
        <v>31048</v>
      </c>
      <c r="AG457" s="5">
        <v>0.18956999999999999</v>
      </c>
      <c r="AI457" s="69">
        <v>1908.12</v>
      </c>
      <c r="AJ457" s="2">
        <f>Cape!D462</f>
        <v>0.59330000000000005</v>
      </c>
      <c r="AK457" s="2">
        <f>Cape!E464</f>
        <v>9.0388396689999997</v>
      </c>
      <c r="AL457" s="71">
        <f t="shared" si="45"/>
        <v>6.6380201659930554E-2</v>
      </c>
      <c r="AM457" s="90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1">
        <f t="shared" si="43"/>
        <v>23833</v>
      </c>
      <c r="BV457" s="50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  <c r="CF457" s="137">
        <v>37468</v>
      </c>
      <c r="CG457">
        <v>2.7221963216653111</v>
      </c>
      <c r="CH457">
        <v>6.4372181818181824</v>
      </c>
      <c r="CI457">
        <v>1.399525695724646</v>
      </c>
      <c r="CJ457">
        <v>2.5713934100530138</v>
      </c>
      <c r="CK457">
        <v>1.9675760623510541</v>
      </c>
      <c r="CL457">
        <v>3</v>
      </c>
      <c r="CN457" s="18">
        <v>37071</v>
      </c>
      <c r="CO457" t="s">
        <v>2779</v>
      </c>
      <c r="CP457" t="s">
        <v>2780</v>
      </c>
      <c r="CR457" s="137">
        <v>37134</v>
      </c>
      <c r="CS457">
        <v>0.98905769253779285</v>
      </c>
      <c r="CV457" s="6">
        <v>45261</v>
      </c>
      <c r="CW457" s="2">
        <v>1.61</v>
      </c>
    </row>
    <row r="458" spans="1:101" ht="16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2781</v>
      </c>
      <c r="AB458" t="s">
        <v>2782</v>
      </c>
      <c r="AC458" t="s">
        <v>2783</v>
      </c>
      <c r="AD458" t="s">
        <v>2784</v>
      </c>
      <c r="AF458" s="6">
        <v>31079</v>
      </c>
      <c r="AG458" s="5">
        <v>0.56764000000000003</v>
      </c>
      <c r="AI458" s="69">
        <v>1909.01</v>
      </c>
      <c r="AJ458" s="2">
        <f>Cape!D463</f>
        <v>0.5867</v>
      </c>
      <c r="AK458" s="2">
        <f>Cape!E465</f>
        <v>8.9436743799999991</v>
      </c>
      <c r="AL458" s="71">
        <f t="shared" si="45"/>
        <v>6.6337388280453033E-2</v>
      </c>
      <c r="AM458" s="90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1">
        <f t="shared" si="43"/>
        <v>23833</v>
      </c>
      <c r="BV458" s="50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  <c r="CF458" s="137">
        <v>37498</v>
      </c>
      <c r="CG458">
        <v>1.69262363100783</v>
      </c>
      <c r="CH458">
        <v>3.9793636363636371</v>
      </c>
      <c r="CI458">
        <v>0.8930938604526899</v>
      </c>
      <c r="CJ458">
        <v>2.0413095279120679</v>
      </c>
      <c r="CK458">
        <v>1.457835095008319</v>
      </c>
      <c r="CL458">
        <v>3</v>
      </c>
      <c r="CN458" s="18">
        <v>37103</v>
      </c>
      <c r="CO458" t="s">
        <v>2785</v>
      </c>
      <c r="CP458" t="s">
        <v>2786</v>
      </c>
      <c r="CR458" s="137">
        <v>37162</v>
      </c>
      <c r="CS458">
        <v>2.1839052974563868</v>
      </c>
      <c r="CV458" s="6">
        <v>45292</v>
      </c>
      <c r="CW458" s="2">
        <v>1.61</v>
      </c>
    </row>
    <row r="459" spans="1:101" ht="16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2787</v>
      </c>
      <c r="AB459" t="s">
        <v>2788</v>
      </c>
      <c r="AC459" t="s">
        <v>2789</v>
      </c>
      <c r="AD459" t="s">
        <v>2790</v>
      </c>
      <c r="AF459" s="6">
        <v>31107</v>
      </c>
      <c r="AG459" s="5">
        <v>0.47037000000000001</v>
      </c>
      <c r="AI459" s="69">
        <v>1909.02</v>
      </c>
      <c r="AJ459" s="2">
        <f>Cape!D464</f>
        <v>0.57999999999999996</v>
      </c>
      <c r="AK459" s="2">
        <f>Cape!E466</f>
        <v>9.0388396689999997</v>
      </c>
      <c r="AL459" s="71">
        <f t="shared" si="45"/>
        <v>6.4908773856468774E-2</v>
      </c>
      <c r="AM459" s="90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1">
        <f t="shared" si="43"/>
        <v>23833</v>
      </c>
      <c r="BV459" s="50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  <c r="CF459" s="137">
        <v>37529</v>
      </c>
      <c r="CG459">
        <v>1.859722748782149</v>
      </c>
      <c r="CH459">
        <v>3.4321549999999998</v>
      </c>
      <c r="CI459">
        <v>-0.13952168461116399</v>
      </c>
      <c r="CJ459">
        <v>1.821752409660891</v>
      </c>
      <c r="CK459">
        <v>1.3288248058854311</v>
      </c>
      <c r="CL459">
        <v>3</v>
      </c>
      <c r="CN459" s="18">
        <v>37134</v>
      </c>
      <c r="CO459" t="s">
        <v>2791</v>
      </c>
      <c r="CP459" t="s">
        <v>2792</v>
      </c>
      <c r="CR459" s="137">
        <v>37195</v>
      </c>
      <c r="CS459">
        <v>1.2574475307244131</v>
      </c>
      <c r="CV459" s="6">
        <v>45323</v>
      </c>
      <c r="CW459" s="2">
        <v>1.55</v>
      </c>
    </row>
    <row r="460" spans="1:101" ht="16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2793</v>
      </c>
      <c r="AB460" t="s">
        <v>2794</v>
      </c>
      <c r="AC460" t="s">
        <v>2795</v>
      </c>
      <c r="AD460" t="s">
        <v>2796</v>
      </c>
      <c r="AF460" s="6">
        <v>31138</v>
      </c>
      <c r="AG460" s="5">
        <v>0.18726999999999999</v>
      </c>
      <c r="AI460" s="69">
        <v>1909.03</v>
      </c>
      <c r="AJ460" s="2">
        <f>Cape!D465</f>
        <v>0.59499999999999997</v>
      </c>
      <c r="AK460" s="2">
        <f>Cape!E467</f>
        <v>9.0388396689999997</v>
      </c>
      <c r="AL460" s="71">
        <f t="shared" si="45"/>
        <v>6.4167528271266205E-2</v>
      </c>
      <c r="AM460" s="90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1">
        <f t="shared" si="43"/>
        <v>23833</v>
      </c>
      <c r="BV460" s="50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  <c r="CF460" s="137">
        <v>37560</v>
      </c>
      <c r="CG460">
        <v>1.7993435638213759</v>
      </c>
      <c r="CH460">
        <v>4.761000000000001</v>
      </c>
      <c r="CI460">
        <v>0.58105315554336645</v>
      </c>
      <c r="CJ460">
        <v>2.2020496201594248</v>
      </c>
      <c r="CK460">
        <v>1.5194101958913251</v>
      </c>
      <c r="CL460">
        <v>3</v>
      </c>
      <c r="CN460" s="18">
        <v>37162</v>
      </c>
      <c r="CO460" t="s">
        <v>2797</v>
      </c>
      <c r="CP460" t="s">
        <v>2798</v>
      </c>
      <c r="CR460" s="137">
        <v>37225</v>
      </c>
      <c r="CS460">
        <v>0.9724092248334878</v>
      </c>
      <c r="CV460" s="6">
        <v>45352</v>
      </c>
      <c r="CW460" s="2">
        <v>1.5</v>
      </c>
    </row>
    <row r="461" spans="1:101" ht="16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2799</v>
      </c>
      <c r="AB461" t="s">
        <v>2800</v>
      </c>
      <c r="AC461" t="s">
        <v>2801</v>
      </c>
      <c r="AD461" t="s">
        <v>2802</v>
      </c>
      <c r="AF461" s="6">
        <v>31168</v>
      </c>
      <c r="AG461" s="5">
        <v>0.18692</v>
      </c>
      <c r="AI461" s="69">
        <v>1909.04</v>
      </c>
      <c r="AJ461" s="2">
        <f>Cape!D466</f>
        <v>0.61</v>
      </c>
      <c r="AK461" s="2">
        <f>Cape!E468</f>
        <v>9.229089256</v>
      </c>
      <c r="AL461" s="71">
        <f t="shared" si="45"/>
        <v>6.447006670925623E-2</v>
      </c>
      <c r="AM461" s="90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1">
        <f t="shared" si="43"/>
        <v>23833</v>
      </c>
      <c r="BV461" s="50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  <c r="CF461" s="137">
        <v>37589</v>
      </c>
      <c r="CG461">
        <v>1.547472210615195</v>
      </c>
      <c r="CH461">
        <v>2.1917049999999998</v>
      </c>
      <c r="CI461">
        <v>7.6491636692535003E-3</v>
      </c>
      <c r="CJ461">
        <v>1.4877049615537279</v>
      </c>
      <c r="CK461">
        <v>0.99644600235224823</v>
      </c>
      <c r="CL461">
        <v>2</v>
      </c>
      <c r="CN461" s="18">
        <v>37195</v>
      </c>
      <c r="CO461" t="s">
        <v>2803</v>
      </c>
      <c r="CP461" t="s">
        <v>2804</v>
      </c>
      <c r="CR461" s="137">
        <v>37256</v>
      </c>
      <c r="CS461">
        <v>0.90904711164162477</v>
      </c>
      <c r="CV461" s="6">
        <v>45383</v>
      </c>
      <c r="CW461" s="2">
        <v>1.44</v>
      </c>
    </row>
    <row r="462" spans="1:101" ht="16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2805</v>
      </c>
      <c r="AB462" t="s">
        <v>2806</v>
      </c>
      <c r="AC462" t="s">
        <v>2807</v>
      </c>
      <c r="AD462" t="s">
        <v>2808</v>
      </c>
      <c r="AF462" s="6">
        <v>31199</v>
      </c>
      <c r="AG462" s="5">
        <v>0.27984999999999999</v>
      </c>
      <c r="AI462" s="69">
        <v>1909.05</v>
      </c>
      <c r="AJ462" s="2">
        <f>Cape!D467</f>
        <v>0.625</v>
      </c>
      <c r="AK462" s="2">
        <f>Cape!E469</f>
        <v>9.3242545450000005</v>
      </c>
      <c r="AL462" s="71">
        <f t="shared" si="45"/>
        <v>6.5420779436690071E-2</v>
      </c>
      <c r="AM462" s="90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1">
        <f t="shared" si="43"/>
        <v>23833</v>
      </c>
      <c r="BV462" s="50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  <c r="CF462" s="137">
        <v>37621</v>
      </c>
      <c r="CG462">
        <v>1.0023438059985541</v>
      </c>
      <c r="CH462">
        <v>1.207923809523809</v>
      </c>
      <c r="CI462">
        <v>-0.63387048485114184</v>
      </c>
      <c r="CJ462">
        <v>1.0903101349965481</v>
      </c>
      <c r="CK462">
        <v>0.72603157086257408</v>
      </c>
      <c r="CL462">
        <v>1</v>
      </c>
      <c r="CN462" s="18">
        <v>37225</v>
      </c>
      <c r="CO462" t="s">
        <v>2809</v>
      </c>
      <c r="CP462" t="s">
        <v>2810</v>
      </c>
      <c r="CR462" s="137">
        <v>37287</v>
      </c>
      <c r="CS462">
        <v>1.060383811630597</v>
      </c>
      <c r="CV462" s="6">
        <v>45413</v>
      </c>
      <c r="CW462" s="2">
        <v>1.46</v>
      </c>
    </row>
    <row r="463" spans="1:101" ht="16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2811</v>
      </c>
      <c r="AB463" t="s">
        <v>2812</v>
      </c>
      <c r="AC463" t="s">
        <v>2813</v>
      </c>
      <c r="AD463" t="s">
        <v>2814</v>
      </c>
      <c r="AF463" s="6">
        <v>31229</v>
      </c>
      <c r="AG463" s="5">
        <v>0.18604999999999999</v>
      </c>
      <c r="AI463" s="69">
        <v>1909.06</v>
      </c>
      <c r="AJ463" s="2">
        <f>Cape!D468</f>
        <v>0.64</v>
      </c>
      <c r="AK463" s="2">
        <f>Cape!E470</f>
        <v>9.4194198349999994</v>
      </c>
      <c r="AL463" s="71">
        <f t="shared" si="45"/>
        <v>6.6352281875967575E-2</v>
      </c>
      <c r="AM463" s="90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1">
        <f t="shared" si="43"/>
        <v>23833</v>
      </c>
      <c r="BV463" s="50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  <c r="CF463" s="137">
        <v>37652</v>
      </c>
      <c r="CG463">
        <v>1.500546824200979</v>
      </c>
      <c r="CH463">
        <v>2.2440476190476191</v>
      </c>
      <c r="CI463">
        <v>0.26498864838234759</v>
      </c>
      <c r="CJ463">
        <v>1.530608811334017</v>
      </c>
      <c r="CK463">
        <v>0.99031899999697925</v>
      </c>
      <c r="CL463">
        <v>2</v>
      </c>
      <c r="CN463" s="18">
        <v>37256</v>
      </c>
      <c r="CO463" t="s">
        <v>2815</v>
      </c>
      <c r="CP463" t="s">
        <v>2816</v>
      </c>
      <c r="CR463" s="137">
        <v>37315</v>
      </c>
      <c r="CS463">
        <v>1.1246550061853571</v>
      </c>
      <c r="CV463" s="6">
        <v>45444</v>
      </c>
      <c r="CW463" s="2">
        <v>1.55</v>
      </c>
    </row>
    <row r="464" spans="1:101" ht="16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2817</v>
      </c>
      <c r="AB464" t="s">
        <v>2818</v>
      </c>
      <c r="AC464" t="s">
        <v>2819</v>
      </c>
      <c r="AD464" t="s">
        <v>2820</v>
      </c>
      <c r="AF464" s="6">
        <v>31260</v>
      </c>
      <c r="AG464" s="5">
        <v>0.1857</v>
      </c>
      <c r="AI464" s="69">
        <v>1909.07</v>
      </c>
      <c r="AJ464" s="2">
        <f>Cape!D469</f>
        <v>0.65500000000000003</v>
      </c>
      <c r="AK464" s="2">
        <f>Cape!E471</f>
        <v>9.4194198349999994</v>
      </c>
      <c r="AL464" s="71">
        <f t="shared" si="45"/>
        <v>6.7944736640990808E-2</v>
      </c>
      <c r="AM464" s="90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1">
        <f t="shared" si="43"/>
        <v>23863</v>
      </c>
      <c r="BV464" s="50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  <c r="CF464" s="137">
        <v>37680</v>
      </c>
      <c r="CG464">
        <v>1.1360088415726131</v>
      </c>
      <c r="CH464">
        <v>1.22838947368421</v>
      </c>
      <c r="CI464">
        <v>0.12410300757765839</v>
      </c>
      <c r="CJ464">
        <v>1.134622847402587</v>
      </c>
      <c r="CK464">
        <v>0.73558156956661835</v>
      </c>
      <c r="CL464">
        <v>1</v>
      </c>
      <c r="CN464" s="18">
        <v>37287</v>
      </c>
      <c r="CO464" t="s">
        <v>2821</v>
      </c>
      <c r="CP464" t="s">
        <v>2822</v>
      </c>
      <c r="CR464" s="137">
        <v>37343</v>
      </c>
      <c r="CS464">
        <v>0.91742738614764763</v>
      </c>
      <c r="CV464" s="6">
        <v>45474</v>
      </c>
      <c r="CW464" s="2">
        <v>1.68</v>
      </c>
    </row>
    <row r="465" spans="1:101" ht="16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2823</v>
      </c>
      <c r="AB465" t="s">
        <v>2824</v>
      </c>
      <c r="AC465" t="s">
        <v>2825</v>
      </c>
      <c r="AD465" t="s">
        <v>2826</v>
      </c>
      <c r="AF465" s="6">
        <v>31291</v>
      </c>
      <c r="AG465" s="5">
        <v>0.18536</v>
      </c>
      <c r="AI465" s="69">
        <v>1909.08</v>
      </c>
      <c r="AJ465" s="2">
        <f>Cape!D470</f>
        <v>0.67</v>
      </c>
      <c r="AK465" s="2">
        <f>Cape!E472</f>
        <v>9.5145851239999999</v>
      </c>
      <c r="AL465" s="71">
        <f t="shared" si="45"/>
        <v>6.8841677431399476E-2</v>
      </c>
      <c r="AM465" s="90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1">
        <f t="shared" si="43"/>
        <v>23863</v>
      </c>
      <c r="BV465" s="50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  <c r="CF465" s="137">
        <v>37711</v>
      </c>
      <c r="CG465">
        <v>1.6117681973782341</v>
      </c>
      <c r="CH465">
        <v>2.6420476190476192</v>
      </c>
      <c r="CI465">
        <v>0.37105474352608908</v>
      </c>
      <c r="CJ465">
        <v>1.664216246250984</v>
      </c>
      <c r="CK465">
        <v>1.040778398523124</v>
      </c>
      <c r="CL465">
        <v>2</v>
      </c>
      <c r="CN465" s="18">
        <v>37315</v>
      </c>
      <c r="CO465" t="s">
        <v>2827</v>
      </c>
      <c r="CP465" t="s">
        <v>2828</v>
      </c>
      <c r="CR465" s="137">
        <v>37376</v>
      </c>
      <c r="CS465">
        <v>1.014788762755958</v>
      </c>
      <c r="CV465" s="6">
        <v>45505</v>
      </c>
      <c r="CW465" s="2">
        <v>1.69</v>
      </c>
    </row>
    <row r="466" spans="1:101" ht="16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2829</v>
      </c>
      <c r="AB466" t="s">
        <v>2830</v>
      </c>
      <c r="AC466" t="s">
        <v>2831</v>
      </c>
      <c r="AD466" t="s">
        <v>2832</v>
      </c>
      <c r="AF466" s="6">
        <v>31321</v>
      </c>
      <c r="AG466" s="5">
        <v>0.37003000000000003</v>
      </c>
      <c r="AI466" s="69">
        <v>1909.09</v>
      </c>
      <c r="AJ466" s="2">
        <f>Cape!D471</f>
        <v>0.68500000000000005</v>
      </c>
      <c r="AK466" s="2">
        <f>Cape!E473</f>
        <v>9.6096694209999995</v>
      </c>
      <c r="AL466" s="71">
        <f t="shared" si="45"/>
        <v>6.9721441045188279E-2</v>
      </c>
      <c r="AM466" s="90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1">
        <f t="shared" si="43"/>
        <v>23863</v>
      </c>
      <c r="BV466" s="50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  <c r="CF466" s="137">
        <v>37741</v>
      </c>
      <c r="CG466">
        <v>1.128231183125656</v>
      </c>
      <c r="CH466">
        <v>1.3566095238095239</v>
      </c>
      <c r="CI466">
        <v>8.8552138692856275E-2</v>
      </c>
      <c r="CJ466">
        <v>1.127517711823717</v>
      </c>
      <c r="CK466">
        <v>0.70039567103390976</v>
      </c>
      <c r="CL466">
        <v>1</v>
      </c>
      <c r="CN466" s="18">
        <v>37343</v>
      </c>
      <c r="CO466" t="s">
        <v>2833</v>
      </c>
      <c r="CP466" t="s">
        <v>2834</v>
      </c>
      <c r="CR466" s="137">
        <v>37407</v>
      </c>
      <c r="CS466">
        <v>1.2213061327614669</v>
      </c>
      <c r="CV466" s="6">
        <v>45536</v>
      </c>
      <c r="CW466" s="2">
        <v>1.63</v>
      </c>
    </row>
    <row r="467" spans="1:101" ht="16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2835</v>
      </c>
      <c r="AB467" t="s">
        <v>2836</v>
      </c>
      <c r="AC467" t="s">
        <v>2837</v>
      </c>
      <c r="AD467" t="s">
        <v>2838</v>
      </c>
      <c r="AF467" s="6">
        <v>31352</v>
      </c>
      <c r="AG467" s="5">
        <v>0.46083000000000002</v>
      </c>
      <c r="AI467" s="69">
        <v>1909.1</v>
      </c>
      <c r="AJ467" s="2">
        <f>Cape!D472</f>
        <v>0.7</v>
      </c>
      <c r="AK467" s="2">
        <f>Cape!E474</f>
        <v>9.8000000000000007</v>
      </c>
      <c r="AL467" s="71">
        <f t="shared" si="45"/>
        <v>6.9897959183673475E-2</v>
      </c>
      <c r="AM467" s="90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1">
        <f t="shared" si="43"/>
        <v>23863</v>
      </c>
      <c r="BV467" s="50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  <c r="CF467" s="137">
        <v>37771</v>
      </c>
      <c r="CG467">
        <v>1.0500999107193569</v>
      </c>
      <c r="CH467">
        <v>1.0127380952380951</v>
      </c>
      <c r="CI467">
        <v>-0.38944194726849563</v>
      </c>
      <c r="CJ467">
        <v>0.98948639876116196</v>
      </c>
      <c r="CK467">
        <v>0.62606620713292216</v>
      </c>
      <c r="CL467">
        <v>1</v>
      </c>
      <c r="CN467" s="18">
        <v>37376</v>
      </c>
      <c r="CO467" t="s">
        <v>2839</v>
      </c>
      <c r="CP467" t="s">
        <v>2840</v>
      </c>
      <c r="CR467" s="137">
        <v>37435</v>
      </c>
      <c r="CS467">
        <v>1.2958162948443519</v>
      </c>
      <c r="CV467" s="6">
        <v>45566</v>
      </c>
      <c r="CW467" s="2">
        <v>1.46</v>
      </c>
    </row>
    <row r="468" spans="1:101" ht="16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2841</v>
      </c>
      <c r="AB468" t="s">
        <v>2842</v>
      </c>
      <c r="AC468" t="s">
        <v>2843</v>
      </c>
      <c r="AD468" t="s">
        <v>2844</v>
      </c>
      <c r="AF468" s="6">
        <v>31382</v>
      </c>
      <c r="AG468" s="5">
        <v>0.45872000000000002</v>
      </c>
      <c r="AI468" s="69">
        <v>1909.11</v>
      </c>
      <c r="AJ468" s="2">
        <f>Cape!D473</f>
        <v>0.71499999999999997</v>
      </c>
      <c r="AK468" s="2">
        <f>Cape!E475</f>
        <v>9.8951652889999995</v>
      </c>
      <c r="AL468" s="71">
        <f t="shared" si="45"/>
        <v>7.0741617704775259E-2</v>
      </c>
      <c r="AM468" s="90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1">
        <f t="shared" si="43"/>
        <v>23863</v>
      </c>
      <c r="BV468" s="50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  <c r="CF468" s="137">
        <v>37802</v>
      </c>
      <c r="CG468">
        <v>0.94380885258587655</v>
      </c>
      <c r="CH468">
        <v>0.95640952380952393</v>
      </c>
      <c r="CI468">
        <v>-3.5040239844460593E-2</v>
      </c>
      <c r="CJ468">
        <v>0.99936432176611512</v>
      </c>
      <c r="CK468">
        <v>0.64266643446563987</v>
      </c>
      <c r="CL468">
        <v>1</v>
      </c>
      <c r="CN468" s="18">
        <v>37407</v>
      </c>
      <c r="CO468" t="s">
        <v>2845</v>
      </c>
      <c r="CP468" t="s">
        <v>2846</v>
      </c>
      <c r="CR468" s="137">
        <v>37468</v>
      </c>
      <c r="CS468">
        <v>2.6452454076931118</v>
      </c>
      <c r="CV468" s="6">
        <v>45597</v>
      </c>
      <c r="CW468" s="2">
        <v>1.44</v>
      </c>
    </row>
    <row r="469" spans="1:101" ht="16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2847</v>
      </c>
      <c r="AB469" t="s">
        <v>2848</v>
      </c>
      <c r="AC469" t="s">
        <v>2849</v>
      </c>
      <c r="AD469" t="s">
        <v>2850</v>
      </c>
      <c r="AF469" s="6">
        <v>31413</v>
      </c>
      <c r="AG469" s="5">
        <v>0.36530000000000001</v>
      </c>
      <c r="AI469" s="69">
        <v>1909.12</v>
      </c>
      <c r="AJ469" s="2">
        <f>Cape!D474</f>
        <v>0.73</v>
      </c>
      <c r="AK469" s="2">
        <f>Cape!E476</f>
        <v>9.9903305790000001</v>
      </c>
      <c r="AL469" s="71">
        <f t="shared" si="45"/>
        <v>7.1569203275710744E-2</v>
      </c>
      <c r="AM469" s="90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1">
        <f t="shared" si="43"/>
        <v>23863</v>
      </c>
      <c r="BV469" s="50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  <c r="CF469" s="137">
        <v>37833</v>
      </c>
      <c r="CG469">
        <v>0.85958439136303233</v>
      </c>
      <c r="CH469">
        <v>0.90275909090909079</v>
      </c>
      <c r="CI469">
        <v>2.0212447630417411E-2</v>
      </c>
      <c r="CJ469">
        <v>0.96601033846743789</v>
      </c>
      <c r="CK469">
        <v>0.67969251145109877</v>
      </c>
      <c r="CL469">
        <v>1</v>
      </c>
      <c r="CN469" s="18">
        <v>37435</v>
      </c>
      <c r="CO469" t="s">
        <v>2851</v>
      </c>
      <c r="CP469" t="s">
        <v>2852</v>
      </c>
      <c r="CR469" s="137">
        <v>37498</v>
      </c>
      <c r="CS469">
        <v>1.8553013598191479</v>
      </c>
      <c r="CV469" s="6">
        <v>45627</v>
      </c>
      <c r="CW469" s="2">
        <v>1.42</v>
      </c>
    </row>
    <row r="470" spans="1:101" ht="16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2853</v>
      </c>
      <c r="AB470" t="s">
        <v>2854</v>
      </c>
      <c r="AC470" t="s">
        <v>2855</v>
      </c>
      <c r="AD470" t="s">
        <v>2856</v>
      </c>
      <c r="AF470" s="6">
        <v>31444</v>
      </c>
      <c r="AG470" s="5">
        <v>-0.18198</v>
      </c>
      <c r="AI470" s="69">
        <v>1910.01</v>
      </c>
      <c r="AJ470" s="2">
        <f>Cape!D475</f>
        <v>0.745</v>
      </c>
      <c r="AK470" s="2">
        <f>Cape!E477</f>
        <v>9.8951652889999995</v>
      </c>
      <c r="AL470" s="71">
        <f t="shared" si="45"/>
        <v>7.3773401320694196E-2</v>
      </c>
      <c r="AM470" s="90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1">
        <f t="shared" si="43"/>
        <v>23863</v>
      </c>
      <c r="BV470" s="50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  <c r="CF470" s="137">
        <v>37862</v>
      </c>
      <c r="CG470">
        <v>0.6180674584220357</v>
      </c>
      <c r="CH470">
        <v>0.47651428571428572</v>
      </c>
      <c r="CI470">
        <v>-0.25439008151255488</v>
      </c>
      <c r="CJ470">
        <v>0.69774876089702464</v>
      </c>
      <c r="CK470">
        <v>0.53292444302125441</v>
      </c>
      <c r="CL470">
        <v>1</v>
      </c>
      <c r="CN470" s="18">
        <v>37468</v>
      </c>
      <c r="CO470" t="s">
        <v>2857</v>
      </c>
      <c r="CP470" t="s">
        <v>2858</v>
      </c>
      <c r="CR470" s="137">
        <v>37529</v>
      </c>
      <c r="CS470">
        <v>1.838901148087478</v>
      </c>
      <c r="CV470" s="6">
        <v>45658</v>
      </c>
      <c r="CW470" s="2">
        <v>1.45</v>
      </c>
    </row>
    <row r="471" spans="1:101" ht="16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2859</v>
      </c>
      <c r="AB471" t="s">
        <v>2860</v>
      </c>
      <c r="AC471" t="s">
        <v>2861</v>
      </c>
      <c r="AD471" t="s">
        <v>2862</v>
      </c>
      <c r="AF471" s="6">
        <v>31472</v>
      </c>
      <c r="AG471" s="5">
        <v>-0.54695000000000005</v>
      </c>
      <c r="AI471" s="69">
        <v>1910.02</v>
      </c>
      <c r="AJ471" s="2">
        <f>Cape!D476</f>
        <v>0.76</v>
      </c>
      <c r="AK471" s="2">
        <f>Cape!E478</f>
        <v>9.8951652889999995</v>
      </c>
      <c r="AL471" s="71">
        <f t="shared" si="45"/>
        <v>7.5289293128653678E-2</v>
      </c>
      <c r="AM471" s="90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1">
        <f t="shared" si="43"/>
        <v>23863</v>
      </c>
      <c r="BV471" s="50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  <c r="CF471" s="137">
        <v>37894</v>
      </c>
      <c r="CG471">
        <v>1.0008613477509709</v>
      </c>
      <c r="CH471">
        <v>0.91945238095238091</v>
      </c>
      <c r="CI471">
        <v>5.0172596608537227E-2</v>
      </c>
      <c r="CJ471">
        <v>0.98090046094683536</v>
      </c>
      <c r="CK471">
        <v>0.79155195743157247</v>
      </c>
      <c r="CL471">
        <v>1</v>
      </c>
      <c r="CN471" s="18">
        <v>37498</v>
      </c>
      <c r="CO471" t="s">
        <v>2863</v>
      </c>
      <c r="CP471" t="s">
        <v>2864</v>
      </c>
      <c r="CR471" s="137">
        <v>37560</v>
      </c>
      <c r="CS471">
        <v>2.0051886268925112</v>
      </c>
      <c r="CV471" s="6">
        <v>45689</v>
      </c>
      <c r="CW471" s="2">
        <v>1.57</v>
      </c>
    </row>
    <row r="472" spans="1:101" ht="16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2865</v>
      </c>
      <c r="AB472" t="s">
        <v>2866</v>
      </c>
      <c r="AC472" t="s">
        <v>2867</v>
      </c>
      <c r="AD472" t="s">
        <v>2868</v>
      </c>
      <c r="AF472" s="6">
        <v>31503</v>
      </c>
      <c r="AG472" s="5">
        <v>-0.36664000000000002</v>
      </c>
      <c r="AI472" s="69">
        <v>1910.03</v>
      </c>
      <c r="AJ472" s="2">
        <f>Cape!D477</f>
        <v>0.75749999999999995</v>
      </c>
      <c r="AK472" s="2">
        <f>Cape!E479</f>
        <v>10.08541488</v>
      </c>
      <c r="AL472" s="71">
        <f t="shared" si="45"/>
        <v>7.535634468613947E-2</v>
      </c>
      <c r="AM472" s="90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1">
        <f t="shared" si="43"/>
        <v>23863</v>
      </c>
      <c r="BV472" s="50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  <c r="CF472" s="137">
        <v>37925</v>
      </c>
      <c r="CG472">
        <v>0.73781583874013312</v>
      </c>
      <c r="CH472">
        <v>0.64432608695652183</v>
      </c>
      <c r="CI472">
        <v>1.8425754256390259E-2</v>
      </c>
      <c r="CJ472">
        <v>0.77694801714392292</v>
      </c>
      <c r="CK472">
        <v>0.69342296654358637</v>
      </c>
      <c r="CL472">
        <v>1</v>
      </c>
      <c r="CN472" s="18">
        <v>37529</v>
      </c>
      <c r="CO472" t="s">
        <v>2869</v>
      </c>
      <c r="CP472" t="s">
        <v>2870</v>
      </c>
      <c r="CR472" s="137">
        <v>37589</v>
      </c>
      <c r="CS472">
        <v>1.514171951035058</v>
      </c>
      <c r="CV472" s="6">
        <v>45717</v>
      </c>
      <c r="CW472" s="2">
        <v>1.76</v>
      </c>
    </row>
    <row r="473" spans="1:101" ht="16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2871</v>
      </c>
      <c r="AB473" t="s">
        <v>2872</v>
      </c>
      <c r="AC473" t="s">
        <v>2873</v>
      </c>
      <c r="AD473" t="s">
        <v>2874</v>
      </c>
      <c r="AF473" s="6">
        <v>31533</v>
      </c>
      <c r="AG473" s="5">
        <v>0.27599000000000001</v>
      </c>
      <c r="AI473" s="69">
        <v>1910.04</v>
      </c>
      <c r="AJ473" s="2">
        <f>Cape!D478</f>
        <v>0.755</v>
      </c>
      <c r="AK473" s="2">
        <f>Cape!E480</f>
        <v>10.180580170000001</v>
      </c>
      <c r="AL473" s="71">
        <f t="shared" si="45"/>
        <v>7.4406368532138376E-2</v>
      </c>
      <c r="AM473" s="90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1">
        <f t="shared" si="43"/>
        <v>23863</v>
      </c>
      <c r="BV473" s="50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  <c r="CF473" s="137">
        <v>37953</v>
      </c>
      <c r="CG473">
        <v>0.75032971532717596</v>
      </c>
      <c r="CH473">
        <v>0.53931052631578946</v>
      </c>
      <c r="CI473">
        <v>-0.1896472015547265</v>
      </c>
      <c r="CJ473">
        <v>0.75063910391578026</v>
      </c>
      <c r="CK473">
        <v>0.70879798208966383</v>
      </c>
      <c r="CL473">
        <v>1</v>
      </c>
      <c r="CN473" s="18">
        <v>37560</v>
      </c>
      <c r="CO473" t="s">
        <v>2875</v>
      </c>
      <c r="CP473" t="s">
        <v>2876</v>
      </c>
      <c r="CR473" s="137">
        <v>37621</v>
      </c>
      <c r="CS473">
        <v>1.054326333294324</v>
      </c>
      <c r="CV473" s="6">
        <v>45748</v>
      </c>
      <c r="CW473" s="2"/>
    </row>
    <row r="474" spans="1:101" ht="16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2877</v>
      </c>
      <c r="AB474" t="s">
        <v>2878</v>
      </c>
      <c r="AC474" t="s">
        <v>2879</v>
      </c>
      <c r="AD474" t="s">
        <v>2880</v>
      </c>
      <c r="AF474" s="6">
        <v>31564</v>
      </c>
      <c r="AG474" s="5">
        <v>0.36697000000000002</v>
      </c>
      <c r="AI474" s="69">
        <v>1910.05</v>
      </c>
      <c r="AJ474" s="2">
        <f>Cape!D479</f>
        <v>0.75249999999999995</v>
      </c>
      <c r="AK474" s="2">
        <f>Cape!E481</f>
        <v>9.9903305790000001</v>
      </c>
      <c r="AL474" s="71">
        <f t="shared" si="45"/>
        <v>7.5573074787638611E-2</v>
      </c>
      <c r="AM474" s="90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1">
        <f t="shared" si="43"/>
        <v>23863</v>
      </c>
      <c r="BV474" s="50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  <c r="CF474" s="137">
        <v>37986</v>
      </c>
      <c r="CG474">
        <v>0.62678685125876399</v>
      </c>
      <c r="CH474">
        <v>0.44327727272727269</v>
      </c>
      <c r="CI474">
        <v>-0.15693921964270591</v>
      </c>
      <c r="CJ474">
        <v>0.65242355376434225</v>
      </c>
      <c r="CK474">
        <v>0.63804174340852071</v>
      </c>
      <c r="CL474">
        <v>1</v>
      </c>
      <c r="CN474" s="18">
        <v>37589</v>
      </c>
      <c r="CO474" t="s">
        <v>2881</v>
      </c>
      <c r="CP474" t="s">
        <v>2882</v>
      </c>
      <c r="CR474" s="137">
        <v>37652</v>
      </c>
      <c r="CS474">
        <v>1.4996783274013989</v>
      </c>
    </row>
    <row r="475" spans="1:101" ht="16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2883</v>
      </c>
      <c r="AB475" t="s">
        <v>2884</v>
      </c>
      <c r="AC475" t="s">
        <v>2885</v>
      </c>
      <c r="AD475" t="s">
        <v>2886</v>
      </c>
      <c r="AF475" s="6">
        <v>31594</v>
      </c>
      <c r="AG475" s="5">
        <v>9.1410000000000005E-2</v>
      </c>
      <c r="AI475" s="69">
        <v>1910.06</v>
      </c>
      <c r="AJ475" s="2">
        <f>Cape!D480</f>
        <v>0.75</v>
      </c>
      <c r="AK475" s="2">
        <f>Cape!E482</f>
        <v>9.8951652889999995</v>
      </c>
      <c r="AL475" s="71">
        <f t="shared" si="45"/>
        <v>7.6047239032633399E-2</v>
      </c>
      <c r="AM475" s="90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1">
        <f t="shared" si="43"/>
        <v>23863</v>
      </c>
      <c r="BV475" s="50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  <c r="CF475" s="137">
        <v>38016</v>
      </c>
      <c r="CG475">
        <v>0.71130051460590604</v>
      </c>
      <c r="CH475">
        <v>0.45</v>
      </c>
      <c r="CI475">
        <v>-0.1133734502470122</v>
      </c>
      <c r="CJ475">
        <v>0.67910079865719641</v>
      </c>
      <c r="CK475">
        <v>0.71365486336731987</v>
      </c>
      <c r="CL475">
        <v>1</v>
      </c>
      <c r="CN475" s="18">
        <v>37621</v>
      </c>
      <c r="CO475" t="s">
        <v>2887</v>
      </c>
      <c r="CP475" t="s">
        <v>2888</v>
      </c>
      <c r="CR475" s="137">
        <v>37680</v>
      </c>
      <c r="CS475">
        <v>1.132919492407743</v>
      </c>
    </row>
    <row r="476" spans="1:101" ht="16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2889</v>
      </c>
      <c r="AB476" t="s">
        <v>2890</v>
      </c>
      <c r="AC476" t="s">
        <v>2891</v>
      </c>
      <c r="AD476" t="s">
        <v>2892</v>
      </c>
      <c r="AF476" s="6">
        <v>31625</v>
      </c>
      <c r="AG476" s="5">
        <v>9.1319999999999998E-2</v>
      </c>
      <c r="AI476" s="69">
        <v>1910.07</v>
      </c>
      <c r="AJ476" s="2">
        <f>Cape!D481</f>
        <v>0.74750000000000005</v>
      </c>
      <c r="AK476" s="2">
        <f>Cape!E483</f>
        <v>9.8951652889999995</v>
      </c>
      <c r="AL476" s="71">
        <f t="shared" si="45"/>
        <v>7.5794590397973496E-2</v>
      </c>
      <c r="AM476" s="90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1">
        <f t="shared" si="43"/>
        <v>23863</v>
      </c>
      <c r="BV476" s="50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  <c r="CF476" s="137">
        <v>38044</v>
      </c>
      <c r="CG476">
        <v>0.54740238959382725</v>
      </c>
      <c r="CH476">
        <v>0.37379473684210529</v>
      </c>
      <c r="CI476">
        <v>-0.10606322296635599</v>
      </c>
      <c r="CJ476">
        <v>0.62336335418841327</v>
      </c>
      <c r="CK476">
        <v>0.68578592871702349</v>
      </c>
      <c r="CL476">
        <v>1</v>
      </c>
      <c r="CN476" s="18">
        <v>37652</v>
      </c>
      <c r="CO476" t="s">
        <v>2893</v>
      </c>
      <c r="CP476" t="s">
        <v>2894</v>
      </c>
      <c r="CR476" s="137">
        <v>37711</v>
      </c>
      <c r="CS476">
        <v>1.637602806935772</v>
      </c>
    </row>
    <row r="477" spans="1:101" ht="16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2895</v>
      </c>
      <c r="AB477" t="s">
        <v>2896</v>
      </c>
      <c r="AC477" t="s">
        <v>2897</v>
      </c>
      <c r="AD477" t="s">
        <v>2898</v>
      </c>
      <c r="AF477" s="6">
        <v>31656</v>
      </c>
      <c r="AG477" s="5">
        <v>0.36496000000000001</v>
      </c>
      <c r="AI477" s="69">
        <v>1910.08</v>
      </c>
      <c r="AJ477" s="2">
        <f>Cape!D482</f>
        <v>0.745</v>
      </c>
      <c r="AK477" s="2">
        <f>Cape!E484</f>
        <v>9.8000000000000007</v>
      </c>
      <c r="AL477" s="71">
        <f t="shared" si="45"/>
        <v>7.6275510204081631E-2</v>
      </c>
      <c r="AM477" s="90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1">
        <f t="shared" si="43"/>
        <v>23863</v>
      </c>
      <c r="BV477" s="50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  <c r="CF477" s="137">
        <v>38077</v>
      </c>
      <c r="CG477">
        <v>0.93943282343783518</v>
      </c>
      <c r="CH477">
        <v>0.9106826086956521</v>
      </c>
      <c r="CI477">
        <v>0.22765959790819831</v>
      </c>
      <c r="CJ477">
        <v>0.9742111433250269</v>
      </c>
      <c r="CK477">
        <v>1.144143764591764</v>
      </c>
      <c r="CL477">
        <v>3</v>
      </c>
      <c r="CN477" s="18">
        <v>37680</v>
      </c>
      <c r="CO477" t="s">
        <v>2899</v>
      </c>
      <c r="CP477" t="s">
        <v>2900</v>
      </c>
      <c r="CR477" s="137">
        <v>37741</v>
      </c>
      <c r="CS477">
        <v>1.139131279643121</v>
      </c>
    </row>
    <row r="478" spans="1:101" ht="16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2901</v>
      </c>
      <c r="AB478" t="s">
        <v>2902</v>
      </c>
      <c r="AC478" t="s">
        <v>2903</v>
      </c>
      <c r="AD478" t="s">
        <v>2904</v>
      </c>
      <c r="AF478" s="6">
        <v>31686</v>
      </c>
      <c r="AG478" s="5">
        <v>0.18182000000000001</v>
      </c>
      <c r="AI478" s="69">
        <v>1910.09</v>
      </c>
      <c r="AJ478" s="2">
        <f>Cape!D483</f>
        <v>0.74250000000000005</v>
      </c>
      <c r="AK478" s="2">
        <f>Cape!E485</f>
        <v>9.7048347110000002</v>
      </c>
      <c r="AL478" s="71">
        <f t="shared" si="45"/>
        <v>7.6765861777694733E-2</v>
      </c>
      <c r="AM478" s="90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1">
        <f t="shared" si="43"/>
        <v>23863</v>
      </c>
      <c r="BV478" s="50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  <c r="CF478" s="137">
        <v>38107</v>
      </c>
      <c r="CG478">
        <v>0.82978948389645291</v>
      </c>
      <c r="CH478">
        <v>0.62162380952380958</v>
      </c>
      <c r="CI478">
        <v>9.239443810565684E-2</v>
      </c>
      <c r="CJ478">
        <v>0.80316635292832739</v>
      </c>
      <c r="CK478">
        <v>0.97418811178529419</v>
      </c>
      <c r="CL478">
        <v>2</v>
      </c>
      <c r="CN478" s="18">
        <v>37711</v>
      </c>
      <c r="CO478" t="s">
        <v>2905</v>
      </c>
      <c r="CP478" t="s">
        <v>2906</v>
      </c>
      <c r="CR478" s="137">
        <v>37771</v>
      </c>
      <c r="CS478">
        <v>1.024716956293003</v>
      </c>
    </row>
    <row r="479" spans="1:101" ht="16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2907</v>
      </c>
      <c r="AB479" t="s">
        <v>2908</v>
      </c>
      <c r="AC479" t="s">
        <v>2909</v>
      </c>
      <c r="AD479" t="s">
        <v>2910</v>
      </c>
      <c r="AF479" s="6">
        <v>31717</v>
      </c>
      <c r="AG479" s="5">
        <v>0.18149000000000001</v>
      </c>
      <c r="AI479" s="69">
        <v>1910.1</v>
      </c>
      <c r="AJ479" s="2">
        <f>Cape!D484</f>
        <v>0.74</v>
      </c>
      <c r="AK479" s="2">
        <f>Cape!E486</f>
        <v>9.4194198349999994</v>
      </c>
      <c r="AL479" s="71">
        <f t="shared" si="45"/>
        <v>7.8826510868649488E-2</v>
      </c>
      <c r="AM479" s="90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1">
        <f t="shared" si="43"/>
        <v>23863</v>
      </c>
      <c r="BV479" s="50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  <c r="CF479" s="137">
        <v>38135</v>
      </c>
      <c r="CG479">
        <v>0.72720981915471372</v>
      </c>
      <c r="CH479">
        <v>0.57775499999999991</v>
      </c>
      <c r="CI479">
        <v>-0.15878483792169121</v>
      </c>
      <c r="CJ479">
        <v>0.77720738274251722</v>
      </c>
      <c r="CK479">
        <v>0.96337238568572503</v>
      </c>
      <c r="CL479">
        <v>2</v>
      </c>
      <c r="CN479" s="18">
        <v>37741</v>
      </c>
      <c r="CO479" t="s">
        <v>2911</v>
      </c>
      <c r="CP479" t="s">
        <v>2912</v>
      </c>
      <c r="CR479" s="137">
        <v>37802</v>
      </c>
      <c r="CS479">
        <v>0.97050032033196276</v>
      </c>
    </row>
    <row r="480" spans="1:101" ht="16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2913</v>
      </c>
      <c r="AB480" t="s">
        <v>2914</v>
      </c>
      <c r="AC480" t="s">
        <v>2915</v>
      </c>
      <c r="AD480" t="s">
        <v>2916</v>
      </c>
      <c r="AF480" s="6">
        <v>31747</v>
      </c>
      <c r="AG480" s="5">
        <v>0.36231999999999998</v>
      </c>
      <c r="AI480" s="69">
        <v>1910.11</v>
      </c>
      <c r="AJ480" s="2">
        <f>Cape!D485</f>
        <v>0.73750000000000004</v>
      </c>
      <c r="AK480" s="2">
        <f>Cape!E487</f>
        <v>9.229089256</v>
      </c>
      <c r="AL480" s="71">
        <f t="shared" si="45"/>
        <v>8.0181259436722038E-2</v>
      </c>
      <c r="AM480" s="90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1">
        <f t="shared" si="43"/>
        <v>23863</v>
      </c>
      <c r="BV480" s="50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  <c r="CF480" s="137">
        <v>38168</v>
      </c>
      <c r="CG480">
        <v>0.54322522493579761</v>
      </c>
      <c r="CH480">
        <v>0.39240952380952382</v>
      </c>
      <c r="CI480">
        <v>-0.1908863283701403</v>
      </c>
      <c r="CJ480">
        <v>0.63530682501037394</v>
      </c>
      <c r="CK480">
        <v>0.81825271549695278</v>
      </c>
      <c r="CL480">
        <v>1</v>
      </c>
      <c r="CN480" s="18">
        <v>37771</v>
      </c>
      <c r="CO480" t="s">
        <v>2917</v>
      </c>
      <c r="CP480" t="s">
        <v>2918</v>
      </c>
      <c r="CR480" s="137">
        <v>37833</v>
      </c>
      <c r="CS480">
        <v>0.91168675414936418</v>
      </c>
    </row>
    <row r="481" spans="1:97" ht="16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2919</v>
      </c>
      <c r="AB481" t="s">
        <v>2920</v>
      </c>
      <c r="AC481" t="s">
        <v>2921</v>
      </c>
      <c r="AD481" t="s">
        <v>2922</v>
      </c>
      <c r="AF481" s="6">
        <v>31778</v>
      </c>
      <c r="AG481" s="5">
        <v>0.54152</v>
      </c>
      <c r="AI481" s="69">
        <v>1910.12</v>
      </c>
      <c r="AJ481" s="2">
        <f>Cape!D486</f>
        <v>0.73499999999999999</v>
      </c>
      <c r="AK481" s="2">
        <f>Cape!E488</f>
        <v>9.229089256</v>
      </c>
      <c r="AL481" s="71">
        <f t="shared" si="45"/>
        <v>7.9910376803489877E-2</v>
      </c>
      <c r="AM481" s="90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1">
        <f t="shared" si="43"/>
        <v>23863</v>
      </c>
      <c r="BV481" s="50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  <c r="CF481" s="137">
        <v>38198</v>
      </c>
      <c r="CG481">
        <v>0.67267426470684966</v>
      </c>
      <c r="CH481">
        <v>0.45189047619047629</v>
      </c>
      <c r="CI481">
        <v>-0.15054086615873771</v>
      </c>
      <c r="CJ481">
        <v>0.658988402239155</v>
      </c>
      <c r="CK481">
        <v>0.87767560260395661</v>
      </c>
      <c r="CL481">
        <v>2</v>
      </c>
      <c r="CN481" s="18">
        <v>37802</v>
      </c>
      <c r="CO481" t="s">
        <v>2923</v>
      </c>
      <c r="CP481" t="s">
        <v>2924</v>
      </c>
      <c r="CR481" s="137">
        <v>37862</v>
      </c>
      <c r="CS481">
        <v>0.6546655413210255</v>
      </c>
    </row>
    <row r="482" spans="1:97" ht="16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2925</v>
      </c>
      <c r="AB482" t="s">
        <v>2926</v>
      </c>
      <c r="AC482" t="s">
        <v>2927</v>
      </c>
      <c r="AD482" t="s">
        <v>2928</v>
      </c>
      <c r="AF482" s="6">
        <v>31809</v>
      </c>
      <c r="AG482" s="5">
        <v>0.35907</v>
      </c>
      <c r="AI482" s="69">
        <v>1911.01</v>
      </c>
      <c r="AJ482" s="2">
        <f>Cape!D487</f>
        <v>0.73250000000000004</v>
      </c>
      <c r="AK482" s="2">
        <f>Cape!E489</f>
        <v>9.229089256</v>
      </c>
      <c r="AL482" s="71">
        <f t="shared" si="45"/>
        <v>7.9639494170257702E-2</v>
      </c>
      <c r="AM482" s="90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1">
        <f t="shared" si="43"/>
        <v>23863</v>
      </c>
      <c r="BV482" s="50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  <c r="CF482" s="137">
        <v>38230</v>
      </c>
      <c r="CG482">
        <v>0.7504506660076542</v>
      </c>
      <c r="CH482">
        <v>0.72002272727272709</v>
      </c>
      <c r="CI482">
        <v>0.15005007825714231</v>
      </c>
      <c r="CJ482">
        <v>0.86848888520403289</v>
      </c>
      <c r="CK482">
        <v>1.135187551741019</v>
      </c>
      <c r="CL482">
        <v>3</v>
      </c>
      <c r="CN482" s="18">
        <v>37833</v>
      </c>
      <c r="CO482" t="s">
        <v>2929</v>
      </c>
      <c r="CP482" t="s">
        <v>2930</v>
      </c>
      <c r="CR482" s="137">
        <v>37894</v>
      </c>
      <c r="CS482">
        <v>0.98517631406131612</v>
      </c>
    </row>
    <row r="483" spans="1:97" ht="16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2931</v>
      </c>
      <c r="AB483" t="s">
        <v>2932</v>
      </c>
      <c r="AC483" t="s">
        <v>2933</v>
      </c>
      <c r="AD483" t="s">
        <v>2934</v>
      </c>
      <c r="AF483" s="6">
        <v>31837</v>
      </c>
      <c r="AG483" s="5">
        <v>0.35777999999999999</v>
      </c>
      <c r="AI483" s="69">
        <v>1911.02</v>
      </c>
      <c r="AJ483" s="2">
        <f>Cape!D488</f>
        <v>0.73</v>
      </c>
      <c r="AK483" s="2">
        <f>Cape!E490</f>
        <v>8.9436743799999991</v>
      </c>
      <c r="AL483" s="71">
        <f t="shared" si="45"/>
        <v>8.1901461175512974E-2</v>
      </c>
      <c r="AM483" s="90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1">
        <f t="shared" si="43"/>
        <v>23863</v>
      </c>
      <c r="BV483" s="50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  <c r="CF483" s="137">
        <v>38260</v>
      </c>
      <c r="CG483">
        <v>0.58416092775099127</v>
      </c>
      <c r="CH483">
        <v>0.35005714285714279</v>
      </c>
      <c r="CI483">
        <v>-0.13254889760319311</v>
      </c>
      <c r="CJ483">
        <v>0.60109186367096057</v>
      </c>
      <c r="CK483">
        <v>0.81958357884111344</v>
      </c>
      <c r="CL483">
        <v>1</v>
      </c>
      <c r="CN483" s="18">
        <v>37862</v>
      </c>
      <c r="CO483" t="s">
        <v>2935</v>
      </c>
      <c r="CP483" t="s">
        <v>2936</v>
      </c>
      <c r="CR483" s="137">
        <v>37925</v>
      </c>
      <c r="CS483">
        <v>0.76085832779843954</v>
      </c>
    </row>
    <row r="484" spans="1:97" ht="16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2937</v>
      </c>
      <c r="AB484" t="s">
        <v>2938</v>
      </c>
      <c r="AC484" t="s">
        <v>2939</v>
      </c>
      <c r="AD484" t="s">
        <v>2940</v>
      </c>
      <c r="AF484" s="6">
        <v>31868</v>
      </c>
      <c r="AG484" s="5">
        <v>0.44563000000000003</v>
      </c>
      <c r="AI484" s="69">
        <v>1911.03</v>
      </c>
      <c r="AJ484" s="2">
        <f>Cape!D489</f>
        <v>0.71830000000000005</v>
      </c>
      <c r="AK484" s="2">
        <f>Cape!E491</f>
        <v>9.0388396689999997</v>
      </c>
      <c r="AL484" s="71">
        <f t="shared" si="45"/>
        <v>8.0762578686248851E-2</v>
      </c>
      <c r="AM484" s="90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1">
        <f t="shared" si="43"/>
        <v>23894</v>
      </c>
      <c r="BV484" s="50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  <c r="CF484" s="137">
        <v>38289</v>
      </c>
      <c r="CG484">
        <v>0.77398712998091546</v>
      </c>
      <c r="CH484">
        <v>0.58905238095238099</v>
      </c>
      <c r="CI484">
        <v>-8.49527221170433E-2</v>
      </c>
      <c r="CJ484">
        <v>0.78317303324361209</v>
      </c>
      <c r="CK484">
        <v>1.067094915176023</v>
      </c>
      <c r="CL484">
        <v>2</v>
      </c>
      <c r="CN484" s="18">
        <v>37894</v>
      </c>
      <c r="CO484" t="s">
        <v>2941</v>
      </c>
      <c r="CP484" t="s">
        <v>2942</v>
      </c>
      <c r="CR484" s="137">
        <v>37953</v>
      </c>
      <c r="CS484">
        <v>0.74860300951278325</v>
      </c>
    </row>
    <row r="485" spans="1:97" ht="16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2943</v>
      </c>
      <c r="AB485" t="s">
        <v>2944</v>
      </c>
      <c r="AC485" t="s">
        <v>2945</v>
      </c>
      <c r="AD485" t="s">
        <v>2946</v>
      </c>
      <c r="AF485" s="6">
        <v>31898</v>
      </c>
      <c r="AG485" s="5">
        <v>0.26618999999999998</v>
      </c>
      <c r="AI485" s="69">
        <v>1911.04</v>
      </c>
      <c r="AJ485" s="2">
        <f>Cape!D490</f>
        <v>0.70669999999999999</v>
      </c>
      <c r="AK485" s="2">
        <f>Cape!E492</f>
        <v>8.7534247930000006</v>
      </c>
      <c r="AL485" s="71">
        <f t="shared" si="45"/>
        <v>8.2059310154171339E-2</v>
      </c>
      <c r="AM485" s="90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1">
        <f t="shared" si="43"/>
        <v>23894</v>
      </c>
      <c r="BV485" s="50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  <c r="CF485" s="137">
        <v>38321</v>
      </c>
      <c r="CG485">
        <v>0.55265049619372142</v>
      </c>
      <c r="CH485">
        <v>0.39428571428571418</v>
      </c>
      <c r="CI485">
        <v>-9.1672928927097663E-2</v>
      </c>
      <c r="CJ485">
        <v>0.60480221088031272</v>
      </c>
      <c r="CK485">
        <v>0.83793501931636061</v>
      </c>
      <c r="CL485">
        <v>2</v>
      </c>
      <c r="CN485" s="18">
        <v>37925</v>
      </c>
      <c r="CO485" t="s">
        <v>2947</v>
      </c>
      <c r="CP485" t="s">
        <v>2948</v>
      </c>
      <c r="CR485" s="137">
        <v>37986</v>
      </c>
      <c r="CS485">
        <v>0.64426589873817619</v>
      </c>
    </row>
    <row r="486" spans="1:97" ht="16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2949</v>
      </c>
      <c r="AB486" t="s">
        <v>2950</v>
      </c>
      <c r="AC486" t="s">
        <v>2951</v>
      </c>
      <c r="AD486" t="s">
        <v>2952</v>
      </c>
      <c r="AF486" s="6">
        <v>31929</v>
      </c>
      <c r="AG486" s="5">
        <v>0.44247999999999998</v>
      </c>
      <c r="AI486" s="69">
        <v>1911.05</v>
      </c>
      <c r="AJ486" s="2">
        <f>Cape!D491</f>
        <v>0.69499999999999995</v>
      </c>
      <c r="AK486" s="2">
        <f>Cape!E493</f>
        <v>8.7534247930000006</v>
      </c>
      <c r="AL486" s="71">
        <f t="shared" si="45"/>
        <v>8.0734114556526348E-2</v>
      </c>
      <c r="AM486" s="90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1">
        <f t="shared" si="43"/>
        <v>23894</v>
      </c>
      <c r="BV486" s="50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  <c r="CF486" s="137">
        <v>38352</v>
      </c>
      <c r="CG486">
        <v>0.49429308282126427</v>
      </c>
      <c r="CH486">
        <v>0.33330909090909078</v>
      </c>
      <c r="CI486">
        <v>-0.2442682450399766</v>
      </c>
      <c r="CJ486">
        <v>0.56909056332368513</v>
      </c>
      <c r="CK486">
        <v>0.79611728513548619</v>
      </c>
      <c r="CL486">
        <v>1</v>
      </c>
      <c r="CN486" s="18">
        <v>37953</v>
      </c>
      <c r="CO486" t="s">
        <v>2953</v>
      </c>
      <c r="CP486" t="s">
        <v>2954</v>
      </c>
      <c r="CR486" s="137">
        <v>38016</v>
      </c>
      <c r="CS486">
        <v>0.69245320681951694</v>
      </c>
    </row>
    <row r="487" spans="1:97" ht="16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2955</v>
      </c>
      <c r="AB487" t="s">
        <v>2956</v>
      </c>
      <c r="AC487" t="s">
        <v>2957</v>
      </c>
      <c r="AD487" t="s">
        <v>2958</v>
      </c>
      <c r="AF487" s="6">
        <v>31959</v>
      </c>
      <c r="AG487" s="5">
        <v>0.26432</v>
      </c>
      <c r="AI487" s="69">
        <v>1911.06</v>
      </c>
      <c r="AJ487" s="2">
        <f>Cape!D492</f>
        <v>0.68330000000000002</v>
      </c>
      <c r="AK487" s="2">
        <f>Cape!E494</f>
        <v>8.7534247930000006</v>
      </c>
      <c r="AL487" s="71">
        <f t="shared" si="45"/>
        <v>7.9397494858901671E-2</v>
      </c>
      <c r="AM487" s="90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1">
        <f t="shared" si="43"/>
        <v>23894</v>
      </c>
      <c r="BV487" s="50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  <c r="CF487" s="137">
        <v>38383</v>
      </c>
      <c r="CG487">
        <v>0.65696674934020216</v>
      </c>
      <c r="CH487">
        <v>0.47161999999999987</v>
      </c>
      <c r="CI487">
        <v>-8.6426222559052857E-3</v>
      </c>
      <c r="CJ487">
        <v>0.69021430691755747</v>
      </c>
      <c r="CK487">
        <v>0.96431145447629552</v>
      </c>
      <c r="CL487">
        <v>2</v>
      </c>
      <c r="CN487" s="18">
        <v>37986</v>
      </c>
      <c r="CO487" t="s">
        <v>2959</v>
      </c>
      <c r="CP487" t="s">
        <v>2960</v>
      </c>
      <c r="CR487" s="137">
        <v>38044</v>
      </c>
      <c r="CS487">
        <v>0.58617207421628981</v>
      </c>
    </row>
    <row r="488" spans="1:97" ht="16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2961</v>
      </c>
      <c r="AB488" t="s">
        <v>2962</v>
      </c>
      <c r="AC488" t="s">
        <v>2963</v>
      </c>
      <c r="AD488" t="s">
        <v>2964</v>
      </c>
      <c r="AF488" s="6">
        <v>31990</v>
      </c>
      <c r="AG488" s="5">
        <v>0.43936999999999998</v>
      </c>
      <c r="AI488" s="69">
        <v>1911.07</v>
      </c>
      <c r="AJ488" s="2">
        <f>Cape!D493</f>
        <v>0.67169999999999996</v>
      </c>
      <c r="AK488" s="2">
        <f>Cape!E495</f>
        <v>8.8485090910000004</v>
      </c>
      <c r="AL488" s="71">
        <f t="shared" si="45"/>
        <v>7.7222048705922502E-2</v>
      </c>
      <c r="AM488" s="90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1">
        <f t="shared" si="43"/>
        <v>23894</v>
      </c>
      <c r="BV488" s="50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  <c r="CF488" s="137">
        <v>38411</v>
      </c>
      <c r="CG488">
        <v>0.72906767217380408</v>
      </c>
      <c r="CH488">
        <v>0.46453684210526308</v>
      </c>
      <c r="CI488">
        <v>1.6735458193808391E-2</v>
      </c>
      <c r="CJ488">
        <v>0.69266794995068803</v>
      </c>
      <c r="CK488">
        <v>0.95999339794977634</v>
      </c>
      <c r="CL488">
        <v>2</v>
      </c>
      <c r="CN488" s="18">
        <v>38016</v>
      </c>
      <c r="CO488" t="s">
        <v>2965</v>
      </c>
      <c r="CP488" t="s">
        <v>2966</v>
      </c>
      <c r="CR488" s="137">
        <v>38077</v>
      </c>
      <c r="CS488">
        <v>0.95677251269133912</v>
      </c>
    </row>
    <row r="489" spans="1:97" ht="16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2967</v>
      </c>
      <c r="AB489" t="s">
        <v>2968</v>
      </c>
      <c r="AC489" t="s">
        <v>2969</v>
      </c>
      <c r="AD489" t="s">
        <v>2970</v>
      </c>
      <c r="AF489" s="6">
        <v>32021</v>
      </c>
      <c r="AG489" s="5">
        <v>0.34995999999999999</v>
      </c>
      <c r="AI489" s="69">
        <v>1911.08</v>
      </c>
      <c r="AJ489" s="2">
        <f>Cape!D494</f>
        <v>0.66</v>
      </c>
      <c r="AK489" s="2">
        <f>Cape!E496</f>
        <v>9.1340049590000003</v>
      </c>
      <c r="AL489" s="71">
        <f t="shared" si="45"/>
        <v>7.3538387926771864E-2</v>
      </c>
      <c r="AM489" s="90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1">
        <f t="shared" si="43"/>
        <v>23894</v>
      </c>
      <c r="BV489" s="50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  <c r="CF489" s="137">
        <v>38442</v>
      </c>
      <c r="CG489">
        <v>0.64396518861899543</v>
      </c>
      <c r="CH489">
        <v>0.35849545454545462</v>
      </c>
      <c r="CI489">
        <v>-0.14746448367396781</v>
      </c>
      <c r="CJ489">
        <v>0.60622117461708025</v>
      </c>
      <c r="CK489">
        <v>0.87747725882609284</v>
      </c>
      <c r="CL489">
        <v>2</v>
      </c>
      <c r="CN489" s="18">
        <v>38044</v>
      </c>
      <c r="CO489" t="s">
        <v>2971</v>
      </c>
      <c r="CP489" t="s">
        <v>2972</v>
      </c>
      <c r="CR489" s="137">
        <v>38107</v>
      </c>
      <c r="CS489">
        <v>0.81319456733227102</v>
      </c>
    </row>
    <row r="490" spans="1:97" ht="16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2973</v>
      </c>
      <c r="AB490" t="s">
        <v>2974</v>
      </c>
      <c r="AC490" t="s">
        <v>2975</v>
      </c>
      <c r="AD490" t="s">
        <v>2976</v>
      </c>
      <c r="AF490" s="6">
        <v>32051</v>
      </c>
      <c r="AG490" s="5">
        <v>0.26155</v>
      </c>
      <c r="AI490" s="69">
        <v>1911.09</v>
      </c>
      <c r="AJ490" s="2">
        <f>Cape!D495</f>
        <v>0.64829999999999999</v>
      </c>
      <c r="AK490" s="2">
        <f>Cape!E497</f>
        <v>9.229089256</v>
      </c>
      <c r="AL490" s="71">
        <f t="shared" si="45"/>
        <v>7.1513015173292629E-2</v>
      </c>
      <c r="AM490" s="90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1">
        <f t="shared" si="43"/>
        <v>23894</v>
      </c>
      <c r="BV490" s="50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  <c r="CF490" s="137">
        <v>38471</v>
      </c>
      <c r="CG490">
        <v>1.0025866619192529</v>
      </c>
      <c r="CH490">
        <v>0.86930476190476202</v>
      </c>
      <c r="CI490">
        <v>0.1919278423104018</v>
      </c>
      <c r="CJ490">
        <v>0.94718857176181692</v>
      </c>
      <c r="CK490">
        <v>1.3476011786246569</v>
      </c>
      <c r="CL490">
        <v>3</v>
      </c>
      <c r="CN490" s="18">
        <v>38077</v>
      </c>
      <c r="CO490" t="s">
        <v>2977</v>
      </c>
      <c r="CP490" t="s">
        <v>2978</v>
      </c>
      <c r="CR490" s="137">
        <v>38135</v>
      </c>
      <c r="CS490">
        <v>0.74858121294806335</v>
      </c>
    </row>
    <row r="491" spans="1:97" ht="16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2979</v>
      </c>
      <c r="AB491" t="s">
        <v>2980</v>
      </c>
      <c r="AC491" t="s">
        <v>2981</v>
      </c>
      <c r="AD491" t="s">
        <v>2982</v>
      </c>
      <c r="AF491" s="6">
        <v>32082</v>
      </c>
      <c r="AG491" s="5">
        <v>0.34782999999999997</v>
      </c>
      <c r="AI491" s="69">
        <v>1911.1</v>
      </c>
      <c r="AJ491" s="2">
        <f>Cape!D496</f>
        <v>0.63670000000000004</v>
      </c>
      <c r="AK491" s="2">
        <f>Cape!E498</f>
        <v>9.229089256</v>
      </c>
      <c r="AL491" s="71">
        <f t="shared" si="45"/>
        <v>7.0245284449766077E-2</v>
      </c>
      <c r="AM491" s="90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1">
        <f t="shared" si="43"/>
        <v>23894</v>
      </c>
      <c r="BV491" s="50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  <c r="CF491" s="137">
        <v>38503</v>
      </c>
      <c r="CG491">
        <v>0.6054025420261685</v>
      </c>
      <c r="CH491">
        <v>0.43241904761904759</v>
      </c>
      <c r="CI491">
        <v>-4.9772935154554387E-2</v>
      </c>
      <c r="CJ491">
        <v>0.64999487177464199</v>
      </c>
      <c r="CK491">
        <v>0.9389338829895556</v>
      </c>
      <c r="CL491">
        <v>2</v>
      </c>
      <c r="CN491" s="18">
        <v>38107</v>
      </c>
      <c r="CO491" t="s">
        <v>2983</v>
      </c>
      <c r="CP491" t="s">
        <v>2984</v>
      </c>
      <c r="CR491" s="137">
        <v>38168</v>
      </c>
      <c r="CS491">
        <v>0.58858261508891618</v>
      </c>
    </row>
    <row r="492" spans="1:97" ht="16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2985</v>
      </c>
      <c r="AB492" t="s">
        <v>2986</v>
      </c>
      <c r="AC492" t="s">
        <v>2987</v>
      </c>
      <c r="AD492" t="s">
        <v>2988</v>
      </c>
      <c r="AF492" s="6">
        <v>32112</v>
      </c>
      <c r="AG492" s="5">
        <v>0.17330999999999999</v>
      </c>
      <c r="AI492" s="69">
        <v>1911.11</v>
      </c>
      <c r="AJ492" s="2">
        <f>Cape!D497</f>
        <v>0.625</v>
      </c>
      <c r="AK492" s="2">
        <f>Cape!E499</f>
        <v>9.1340049590000003</v>
      </c>
      <c r="AL492" s="71">
        <f t="shared" si="45"/>
        <v>6.9706552914955561E-2</v>
      </c>
      <c r="AM492" s="90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1">
        <f t="shared" si="43"/>
        <v>23894</v>
      </c>
      <c r="BV492" s="50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  <c r="CF492" s="137">
        <v>38533</v>
      </c>
      <c r="CG492">
        <v>0.55073322678377379</v>
      </c>
      <c r="CH492">
        <v>0.25328636363636359</v>
      </c>
      <c r="CI492">
        <v>-0.40425841095902448</v>
      </c>
      <c r="CJ492">
        <v>0.5143871653182609</v>
      </c>
      <c r="CK492">
        <v>0.75402064405914715</v>
      </c>
      <c r="CL492">
        <v>1</v>
      </c>
      <c r="CN492" s="18">
        <v>38135</v>
      </c>
      <c r="CO492" t="s">
        <v>2989</v>
      </c>
      <c r="CP492" t="s">
        <v>2990</v>
      </c>
      <c r="CR492" s="137">
        <v>38198</v>
      </c>
      <c r="CS492">
        <v>0.67078187310587201</v>
      </c>
    </row>
    <row r="493" spans="1:97" ht="16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991</v>
      </c>
      <c r="AB493" t="s">
        <v>2992</v>
      </c>
      <c r="AC493" t="s">
        <v>2993</v>
      </c>
      <c r="AD493" t="s">
        <v>2994</v>
      </c>
      <c r="AF493" s="6">
        <v>32143</v>
      </c>
      <c r="AG493" s="5">
        <v>0.34601999999999999</v>
      </c>
      <c r="AI493" s="69">
        <v>1911.12</v>
      </c>
      <c r="AJ493" s="2">
        <f>Cape!D498</f>
        <v>0.61329999999999996</v>
      </c>
      <c r="AK493" s="2">
        <f>Cape!E500</f>
        <v>9.0388396689999997</v>
      </c>
      <c r="AL493" s="71">
        <f t="shared" si="45"/>
        <v>6.9146043395760998E-2</v>
      </c>
      <c r="AM493" s="90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1">
        <f t="shared" si="43"/>
        <v>23894</v>
      </c>
      <c r="BV493" s="50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  <c r="CF493" s="137">
        <v>38562</v>
      </c>
      <c r="CG493">
        <v>0.56717043606988959</v>
      </c>
      <c r="CH493">
        <v>0.34637000000000001</v>
      </c>
      <c r="CI493">
        <v>-0.15815384310761951</v>
      </c>
      <c r="CJ493">
        <v>0.56971368617098039</v>
      </c>
      <c r="CK493">
        <v>0.8443294168268296</v>
      </c>
      <c r="CL493">
        <v>2</v>
      </c>
      <c r="CN493" s="18">
        <v>38168</v>
      </c>
      <c r="CO493" t="s">
        <v>2995</v>
      </c>
      <c r="CP493" t="s">
        <v>2996</v>
      </c>
      <c r="CR493" s="137">
        <v>38230</v>
      </c>
      <c r="CS493">
        <v>0.80588452756459483</v>
      </c>
    </row>
    <row r="494" spans="1:97" ht="16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997</v>
      </c>
      <c r="AB494" t="s">
        <v>2998</v>
      </c>
      <c r="AC494" t="s">
        <v>2999</v>
      </c>
      <c r="AD494" t="s">
        <v>3000</v>
      </c>
      <c r="AF494" s="6">
        <v>32174</v>
      </c>
      <c r="AG494" s="5">
        <v>0.17241000000000001</v>
      </c>
      <c r="AI494" s="69">
        <v>1912.01</v>
      </c>
      <c r="AJ494" s="2">
        <f>Cape!D499</f>
        <v>0.60170000000000001</v>
      </c>
      <c r="AK494" s="2">
        <f>Cape!E501</f>
        <v>9.1340049590000003</v>
      </c>
      <c r="AL494" s="71">
        <f t="shared" si="45"/>
        <v>6.7144697507055512E-2</v>
      </c>
      <c r="AM494" s="90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1">
        <f t="shared" si="43"/>
        <v>23894</v>
      </c>
      <c r="BV494" s="50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  <c r="CF494" s="137">
        <v>38595</v>
      </c>
      <c r="CG494">
        <v>0.59635401787949183</v>
      </c>
      <c r="CH494">
        <v>0.31976521739130442</v>
      </c>
      <c r="CI494">
        <v>-6.5096099629900372E-2</v>
      </c>
      <c r="CJ494">
        <v>0.57572054870191014</v>
      </c>
      <c r="CK494">
        <v>0.8852397691124837</v>
      </c>
      <c r="CL494">
        <v>2</v>
      </c>
      <c r="CN494" s="18">
        <v>38198</v>
      </c>
      <c r="CO494" t="s">
        <v>3001</v>
      </c>
      <c r="CP494" t="s">
        <v>3002</v>
      </c>
      <c r="CR494" s="137">
        <v>38260</v>
      </c>
      <c r="CS494">
        <v>0.59099872802596554</v>
      </c>
    </row>
    <row r="495" spans="1:97" ht="16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3003</v>
      </c>
      <c r="AB495" t="s">
        <v>3004</v>
      </c>
      <c r="AC495" t="s">
        <v>3005</v>
      </c>
      <c r="AD495" t="s">
        <v>3006</v>
      </c>
      <c r="AF495" s="6">
        <v>32203</v>
      </c>
      <c r="AG495" s="5">
        <v>0.25818000000000002</v>
      </c>
      <c r="AI495" s="69">
        <v>1912.02</v>
      </c>
      <c r="AJ495" s="2">
        <f>Cape!D500</f>
        <v>0.59</v>
      </c>
      <c r="AK495" s="2">
        <f>Cape!E502</f>
        <v>9.229089256</v>
      </c>
      <c r="AL495" s="71">
        <f t="shared" si="45"/>
        <v>6.5196032166318446E-2</v>
      </c>
      <c r="AM495" s="90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1">
        <f t="shared" si="43"/>
        <v>23894</v>
      </c>
      <c r="BV495" s="50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  <c r="CF495" s="137">
        <v>38625</v>
      </c>
      <c r="CG495">
        <v>0.53921447057766991</v>
      </c>
      <c r="CH495">
        <v>0.31890000000000002</v>
      </c>
      <c r="CI495">
        <v>-9.8168734082508147E-2</v>
      </c>
      <c r="CJ495">
        <v>0.5781637599619448</v>
      </c>
      <c r="CK495">
        <v>0.89161597399619952</v>
      </c>
      <c r="CL495">
        <v>2</v>
      </c>
      <c r="CN495" s="18">
        <v>38230</v>
      </c>
      <c r="CO495" t="s">
        <v>3007</v>
      </c>
      <c r="CP495" t="s">
        <v>3008</v>
      </c>
      <c r="CR495" s="137">
        <v>38289</v>
      </c>
      <c r="CS495">
        <v>0.77248192800396065</v>
      </c>
    </row>
    <row r="496" spans="1:97" ht="16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3009</v>
      </c>
      <c r="AB496" t="s">
        <v>3010</v>
      </c>
      <c r="AC496" t="s">
        <v>3011</v>
      </c>
      <c r="AD496" t="s">
        <v>3012</v>
      </c>
      <c r="AF496" s="6">
        <v>32234</v>
      </c>
      <c r="AG496" s="5">
        <v>0.60085999999999995</v>
      </c>
      <c r="AI496" s="69">
        <v>1912.03</v>
      </c>
      <c r="AJ496" s="2">
        <f>Cape!D501</f>
        <v>0.59919999999999995</v>
      </c>
      <c r="AK496" s="2">
        <f>Cape!E503</f>
        <v>9.4194198349999994</v>
      </c>
      <c r="AL496" s="71">
        <f t="shared" si="45"/>
        <v>6.2636554090913399E-2</v>
      </c>
      <c r="AM496" s="90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1">
        <f t="shared" si="43"/>
        <v>23894</v>
      </c>
      <c r="BV496" s="50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  <c r="CF496" s="137">
        <v>38656</v>
      </c>
      <c r="CG496">
        <v>1.0431744655168971</v>
      </c>
      <c r="CH496">
        <v>0.93791904761904765</v>
      </c>
      <c r="CI496">
        <v>0.30752339271356932</v>
      </c>
      <c r="CJ496">
        <v>0.9877118820307681</v>
      </c>
      <c r="CK496">
        <v>1.484188028738149</v>
      </c>
      <c r="CL496">
        <v>3</v>
      </c>
      <c r="CN496" s="18">
        <v>38260</v>
      </c>
      <c r="CO496" t="s">
        <v>3013</v>
      </c>
      <c r="CP496" t="s">
        <v>3014</v>
      </c>
      <c r="CR496" s="137">
        <v>38321</v>
      </c>
      <c r="CS496">
        <v>0.58706899057204986</v>
      </c>
    </row>
    <row r="497" spans="1:97" ht="16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3015</v>
      </c>
      <c r="AB497" t="s">
        <v>3016</v>
      </c>
      <c r="AC497" t="s">
        <v>3017</v>
      </c>
      <c r="AD497" t="s">
        <v>3018</v>
      </c>
      <c r="AF497" s="6">
        <v>32264</v>
      </c>
      <c r="AG497" s="5">
        <v>0.25596999999999998</v>
      </c>
      <c r="AI497" s="69">
        <v>1912.04</v>
      </c>
      <c r="AJ497" s="2">
        <f>Cape!D502</f>
        <v>0.60829999999999995</v>
      </c>
      <c r="AK497" s="2">
        <f>Cape!E504</f>
        <v>9.7048347110000002</v>
      </c>
      <c r="AL497" s="71">
        <f t="shared" si="45"/>
        <v>6.174242198281165E-2</v>
      </c>
      <c r="AM497" s="90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1">
        <f t="shared" si="43"/>
        <v>23894</v>
      </c>
      <c r="BV497" s="50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  <c r="CF497" s="137">
        <v>38686</v>
      </c>
      <c r="CG497">
        <v>0.53179172954922682</v>
      </c>
      <c r="CH497">
        <v>0.28618571428571432</v>
      </c>
      <c r="CI497">
        <v>-0.16199730419543859</v>
      </c>
      <c r="CJ497">
        <v>0.5197595597966429</v>
      </c>
      <c r="CK497">
        <v>0.78942484878500008</v>
      </c>
      <c r="CL497">
        <v>1</v>
      </c>
      <c r="CN497" s="18">
        <v>38289</v>
      </c>
      <c r="CO497" t="s">
        <v>3019</v>
      </c>
      <c r="CP497" t="s">
        <v>3020</v>
      </c>
      <c r="CR497" s="137">
        <v>38352</v>
      </c>
      <c r="CS497">
        <v>0.53290256815944836</v>
      </c>
    </row>
    <row r="498" spans="1:97" ht="16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3021</v>
      </c>
      <c r="AB498" t="s">
        <v>3022</v>
      </c>
      <c r="AC498" t="s">
        <v>3023</v>
      </c>
      <c r="AD498" t="s">
        <v>3024</v>
      </c>
      <c r="AF498" s="6">
        <v>32295</v>
      </c>
      <c r="AG498" s="5">
        <v>0.42553000000000002</v>
      </c>
      <c r="AI498" s="69">
        <v>1912.05</v>
      </c>
      <c r="AJ498" s="2">
        <f>Cape!D503</f>
        <v>0.61750000000000005</v>
      </c>
      <c r="AK498" s="2">
        <f>Cape!E505</f>
        <v>9.7048347110000002</v>
      </c>
      <c r="AL498" s="71">
        <f t="shared" si="45"/>
        <v>6.2680098952176785E-2</v>
      </c>
      <c r="AM498" s="90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1">
        <f t="shared" si="43"/>
        <v>23894</v>
      </c>
      <c r="BV498" s="50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  <c r="CF498" s="137">
        <v>38716</v>
      </c>
      <c r="CG498">
        <v>0.46479136475275751</v>
      </c>
      <c r="CH498">
        <v>0.22380952380952379</v>
      </c>
      <c r="CI498">
        <v>-0.46000966020880468</v>
      </c>
      <c r="CJ498">
        <v>0.484649112146883</v>
      </c>
      <c r="CK498">
        <v>0.74405031213966344</v>
      </c>
      <c r="CL498">
        <v>1</v>
      </c>
      <c r="CN498" s="18">
        <v>38321</v>
      </c>
      <c r="CO498" t="s">
        <v>3025</v>
      </c>
      <c r="CP498" t="s">
        <v>3026</v>
      </c>
      <c r="CR498" s="137">
        <v>38383</v>
      </c>
      <c r="CS498">
        <v>0.67156114736577865</v>
      </c>
    </row>
    <row r="499" spans="1:97" ht="16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3027</v>
      </c>
      <c r="AB499" t="s">
        <v>3028</v>
      </c>
      <c r="AC499" t="s">
        <v>3029</v>
      </c>
      <c r="AD499" t="s">
        <v>3030</v>
      </c>
      <c r="AF499" s="6">
        <v>32325</v>
      </c>
      <c r="AG499" s="5">
        <v>0.42373</v>
      </c>
      <c r="AI499" s="69">
        <v>1912.06</v>
      </c>
      <c r="AJ499" s="2">
        <f>Cape!D504</f>
        <v>0.62670000000000003</v>
      </c>
      <c r="AK499" s="2">
        <f>Cape!E506</f>
        <v>9.6096694209999995</v>
      </c>
      <c r="AL499" s="71">
        <f t="shared" si="45"/>
        <v>6.4258193799110089E-2</v>
      </c>
      <c r="AM499" s="90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1">
        <f t="shared" si="43"/>
        <v>23894</v>
      </c>
      <c r="BV499" s="50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  <c r="CF499" s="137">
        <v>38748</v>
      </c>
      <c r="CG499">
        <v>0.64122419097078431</v>
      </c>
      <c r="CH499">
        <v>0.46822999999999998</v>
      </c>
      <c r="CI499">
        <v>4.0244454615159131E-2</v>
      </c>
      <c r="CJ499">
        <v>0.68450981308563164</v>
      </c>
      <c r="CK499">
        <v>1.0516509757894701</v>
      </c>
      <c r="CL499">
        <v>2</v>
      </c>
      <c r="CN499" s="18">
        <v>38352</v>
      </c>
      <c r="CO499" t="s">
        <v>3031</v>
      </c>
      <c r="CP499" t="s">
        <v>3032</v>
      </c>
      <c r="CR499" s="137">
        <v>38411</v>
      </c>
      <c r="CS499">
        <v>0.70694770545625352</v>
      </c>
    </row>
    <row r="500" spans="1:97" ht="16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3033</v>
      </c>
      <c r="AB500" t="s">
        <v>3034</v>
      </c>
      <c r="AC500" t="s">
        <v>3035</v>
      </c>
      <c r="AD500" t="s">
        <v>3036</v>
      </c>
      <c r="AF500" s="6">
        <v>32356</v>
      </c>
      <c r="AG500" s="5">
        <v>0.42193999999999998</v>
      </c>
      <c r="AI500" s="69">
        <v>1912.07</v>
      </c>
      <c r="AJ500" s="2">
        <f>Cape!D505</f>
        <v>0.63580000000000003</v>
      </c>
      <c r="AK500" s="2">
        <f>Cape!E507</f>
        <v>9.6096694209999995</v>
      </c>
      <c r="AL500" s="71">
        <f t="shared" si="45"/>
        <v>6.5215562840327604E-2</v>
      </c>
      <c r="AM500" s="90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1">
        <f t="shared" si="43"/>
        <v>23894</v>
      </c>
      <c r="BV500" s="50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  <c r="CF500" s="137">
        <v>38776</v>
      </c>
      <c r="CG500">
        <v>0.61279720714883357</v>
      </c>
      <c r="CH500">
        <v>0.35403684210526321</v>
      </c>
      <c r="CI500">
        <v>-1.056172776507003E-2</v>
      </c>
      <c r="CJ500">
        <v>0.61116512254671718</v>
      </c>
      <c r="CK500">
        <v>0.94886863444801739</v>
      </c>
      <c r="CL500">
        <v>2</v>
      </c>
      <c r="CN500" s="18">
        <v>38383</v>
      </c>
      <c r="CO500" t="s">
        <v>3037</v>
      </c>
      <c r="CP500" t="s">
        <v>3038</v>
      </c>
      <c r="CR500" s="137">
        <v>38442</v>
      </c>
      <c r="CS500">
        <v>0.62182187778560361</v>
      </c>
    </row>
    <row r="501" spans="1:97" ht="16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3039</v>
      </c>
      <c r="AB501" t="s">
        <v>3040</v>
      </c>
      <c r="AC501" t="s">
        <v>3041</v>
      </c>
      <c r="AD501" t="s">
        <v>3042</v>
      </c>
      <c r="AF501" s="6">
        <v>32387</v>
      </c>
      <c r="AG501" s="5">
        <v>0.42016999999999999</v>
      </c>
      <c r="AI501" s="69">
        <v>1912.08</v>
      </c>
      <c r="AJ501" s="2">
        <f>Cape!D506</f>
        <v>0.64500000000000002</v>
      </c>
      <c r="AK501" s="2">
        <f>Cape!E508</f>
        <v>9.7048347110000002</v>
      </c>
      <c r="AL501" s="71">
        <f t="shared" si="45"/>
        <v>6.5513738145313166E-2</v>
      </c>
      <c r="AM501" s="90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1">
        <f t="shared" si="43"/>
        <v>23894</v>
      </c>
      <c r="BV501" s="50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  <c r="CF501" s="137">
        <v>38807</v>
      </c>
      <c r="CG501">
        <v>0.48096884694943859</v>
      </c>
      <c r="CH501">
        <v>0.25336956521739129</v>
      </c>
      <c r="CI501">
        <v>-0.23951831717757291</v>
      </c>
      <c r="CJ501">
        <v>0.51050544588346924</v>
      </c>
      <c r="CK501">
        <v>0.8025269923668249</v>
      </c>
      <c r="CL501">
        <v>1</v>
      </c>
      <c r="CN501" s="18">
        <v>38411</v>
      </c>
      <c r="CO501" t="s">
        <v>3043</v>
      </c>
      <c r="CP501" t="s">
        <v>3044</v>
      </c>
      <c r="CR501" s="137">
        <v>38471</v>
      </c>
      <c r="CS501">
        <v>0.97578097257722141</v>
      </c>
    </row>
    <row r="502" spans="1:97" ht="16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3045</v>
      </c>
      <c r="AB502" t="s">
        <v>3046</v>
      </c>
      <c r="AC502" t="s">
        <v>3047</v>
      </c>
      <c r="AD502" t="s">
        <v>3048</v>
      </c>
      <c r="AF502" s="6">
        <v>32417</v>
      </c>
      <c r="AG502" s="5">
        <v>0.33473000000000003</v>
      </c>
      <c r="AI502" s="69">
        <v>1912.09</v>
      </c>
      <c r="AJ502" s="2">
        <f>Cape!D507</f>
        <v>0.6542</v>
      </c>
      <c r="AK502" s="2">
        <f>Cape!E509</f>
        <v>9.8000000000000007</v>
      </c>
      <c r="AL502" s="71">
        <f t="shared" si="45"/>
        <v>6.5816326530612243E-2</v>
      </c>
      <c r="AM502" s="90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1">
        <f t="shared" si="43"/>
        <v>23894</v>
      </c>
      <c r="BV502" s="50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  <c r="CF502" s="137">
        <v>38835</v>
      </c>
      <c r="CG502">
        <v>0.51004455864213427</v>
      </c>
      <c r="CH502">
        <v>0.30425263157894739</v>
      </c>
      <c r="CI502">
        <v>-0.13765006681041231</v>
      </c>
      <c r="CJ502">
        <v>0.56529141685055884</v>
      </c>
      <c r="CK502">
        <v>0.93545187757111159</v>
      </c>
      <c r="CL502">
        <v>2</v>
      </c>
      <c r="CN502" s="18">
        <v>38442</v>
      </c>
      <c r="CO502" t="s">
        <v>3049</v>
      </c>
      <c r="CP502" t="s">
        <v>3050</v>
      </c>
      <c r="CR502" s="137">
        <v>38503</v>
      </c>
      <c r="CS502">
        <v>0.63251725520672297</v>
      </c>
    </row>
    <row r="503" spans="1:97" ht="16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3051</v>
      </c>
      <c r="AB503" t="s">
        <v>3052</v>
      </c>
      <c r="AC503" t="s">
        <v>3053</v>
      </c>
      <c r="AD503" t="s">
        <v>3054</v>
      </c>
      <c r="AF503" s="6">
        <v>32448</v>
      </c>
      <c r="AG503" s="5">
        <v>0.33361000000000002</v>
      </c>
      <c r="AI503" s="69">
        <v>1912.1</v>
      </c>
      <c r="AJ503" s="2">
        <f>Cape!D508</f>
        <v>0.6633</v>
      </c>
      <c r="AK503" s="2">
        <f>Cape!E510</f>
        <v>9.8000000000000007</v>
      </c>
      <c r="AL503" s="71">
        <f t="shared" si="45"/>
        <v>6.6755102040816319E-2</v>
      </c>
      <c r="AM503" s="90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1">
        <f t="shared" si="43"/>
        <v>23894</v>
      </c>
      <c r="BV503" s="50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  <c r="CF503" s="137">
        <v>38868</v>
      </c>
      <c r="CG503">
        <v>0.90437072997822376</v>
      </c>
      <c r="CH503">
        <v>0.6623</v>
      </c>
      <c r="CI503">
        <v>0.1782003611178212</v>
      </c>
      <c r="CJ503">
        <v>0.81652521082537299</v>
      </c>
      <c r="CK503">
        <v>1.320863689188756</v>
      </c>
      <c r="CL503">
        <v>3</v>
      </c>
      <c r="CN503" s="18">
        <v>38471</v>
      </c>
      <c r="CO503" t="s">
        <v>3055</v>
      </c>
      <c r="CP503" t="s">
        <v>3056</v>
      </c>
      <c r="CR503" s="137">
        <v>38533</v>
      </c>
      <c r="CS503">
        <v>0.52752050564823205</v>
      </c>
    </row>
    <row r="504" spans="1:97" ht="16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3057</v>
      </c>
      <c r="AB504" t="s">
        <v>3058</v>
      </c>
      <c r="AC504" t="s">
        <v>3059</v>
      </c>
      <c r="AD504" t="s">
        <v>3060</v>
      </c>
      <c r="AF504" s="6">
        <v>32478</v>
      </c>
      <c r="AG504" s="5">
        <v>0.33250000000000002</v>
      </c>
      <c r="AI504" s="69">
        <v>1912.11</v>
      </c>
      <c r="AJ504" s="2">
        <f>Cape!D509</f>
        <v>0.67249999999999999</v>
      </c>
      <c r="AK504" s="2">
        <f>Cape!E511</f>
        <v>9.8000000000000007</v>
      </c>
      <c r="AL504" s="71">
        <f t="shared" si="45"/>
        <v>6.7683673469387751E-2</v>
      </c>
      <c r="AM504" s="90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1">
        <f t="shared" si="43"/>
        <v>23894</v>
      </c>
      <c r="BV504" s="50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  <c r="CF504" s="137">
        <v>38898</v>
      </c>
      <c r="CG504">
        <v>1.0743572708868669</v>
      </c>
      <c r="CH504">
        <v>1.119654545454545</v>
      </c>
      <c r="CI504">
        <v>0.40947680267912712</v>
      </c>
      <c r="CJ504">
        <v>1.082970502010608</v>
      </c>
      <c r="CK504">
        <v>1.6271637480775849</v>
      </c>
      <c r="CL504">
        <v>3</v>
      </c>
      <c r="CN504" s="18">
        <v>38503</v>
      </c>
      <c r="CO504" t="s">
        <v>3061</v>
      </c>
      <c r="CP504" t="s">
        <v>3062</v>
      </c>
      <c r="CR504" s="137">
        <v>38562</v>
      </c>
      <c r="CS504">
        <v>0.57217388697408678</v>
      </c>
    </row>
    <row r="505" spans="1:97" ht="16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3063</v>
      </c>
      <c r="AB505" t="s">
        <v>3064</v>
      </c>
      <c r="AC505" t="s">
        <v>3065</v>
      </c>
      <c r="AD505" t="s">
        <v>3066</v>
      </c>
      <c r="AF505" s="6">
        <v>32509</v>
      </c>
      <c r="AG505" s="5">
        <v>0.41425000000000001</v>
      </c>
      <c r="AI505" s="69">
        <v>1912.12</v>
      </c>
      <c r="AJ505" s="2">
        <f>Cape!D510</f>
        <v>0.68169999999999997</v>
      </c>
      <c r="AK505" s="2">
        <f>Cape!E512</f>
        <v>9.7048347110000002</v>
      </c>
      <c r="AL505" s="71">
        <f t="shared" si="45"/>
        <v>6.9295358450335173E-2</v>
      </c>
      <c r="AM505" s="90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1">
        <f t="shared" si="43"/>
        <v>23894</v>
      </c>
      <c r="BV505" s="50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  <c r="CF505" s="137">
        <v>38929</v>
      </c>
      <c r="CG505">
        <v>0.96014431899521679</v>
      </c>
      <c r="CH505">
        <v>0.88155999999999979</v>
      </c>
      <c r="CI505">
        <v>0.12790528044578481</v>
      </c>
      <c r="CJ505">
        <v>0.9626739077338593</v>
      </c>
      <c r="CK505">
        <v>1.378588845475218</v>
      </c>
      <c r="CL505">
        <v>3</v>
      </c>
      <c r="CN505" s="18">
        <v>38533</v>
      </c>
      <c r="CO505" t="s">
        <v>3067</v>
      </c>
      <c r="CP505" t="s">
        <v>3068</v>
      </c>
      <c r="CR505" s="137">
        <v>38595</v>
      </c>
      <c r="CS505">
        <v>0.58012622098419253</v>
      </c>
    </row>
    <row r="506" spans="1:97" ht="16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3069</v>
      </c>
      <c r="AB506" t="s">
        <v>3070</v>
      </c>
      <c r="AC506" t="s">
        <v>3071</v>
      </c>
      <c r="AD506" t="s">
        <v>3072</v>
      </c>
      <c r="AF506" s="6">
        <v>32540</v>
      </c>
      <c r="AG506" s="5">
        <v>0.33002999999999999</v>
      </c>
      <c r="AI506" s="69">
        <v>1913.01</v>
      </c>
      <c r="AJ506" s="2">
        <f>Cape!D511</f>
        <v>0.69079999999999997</v>
      </c>
      <c r="AK506" s="2">
        <f>Cape!E513</f>
        <v>9.8000000000000007</v>
      </c>
      <c r="AL506" s="71">
        <f t="shared" si="45"/>
        <v>6.9561224489795917E-2</v>
      </c>
      <c r="AM506" s="90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1">
        <f t="shared" si="43"/>
        <v>23924</v>
      </c>
      <c r="BV506" s="50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  <c r="CF506" s="137">
        <v>38960</v>
      </c>
      <c r="CG506">
        <v>0.45442336012661261</v>
      </c>
      <c r="CH506">
        <v>0.26168260869565219</v>
      </c>
      <c r="CI506">
        <v>-0.49076272934052201</v>
      </c>
      <c r="CJ506">
        <v>0.51504556765289544</v>
      </c>
      <c r="CK506">
        <v>0.74294604327393665</v>
      </c>
      <c r="CL506">
        <v>1</v>
      </c>
      <c r="CN506" s="18">
        <v>38562</v>
      </c>
      <c r="CO506" t="s">
        <v>3073</v>
      </c>
      <c r="CP506" t="s">
        <v>3074</v>
      </c>
      <c r="CR506" s="137">
        <v>38625</v>
      </c>
      <c r="CS506">
        <v>0.55563361473362671</v>
      </c>
    </row>
    <row r="507" spans="1:97" ht="16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3075</v>
      </c>
      <c r="AB507" t="s">
        <v>3076</v>
      </c>
      <c r="AC507" t="s">
        <v>3077</v>
      </c>
      <c r="AD507" t="s">
        <v>3078</v>
      </c>
      <c r="AF507" s="6">
        <v>32568</v>
      </c>
      <c r="AG507" s="5">
        <v>0.49342000000000003</v>
      </c>
      <c r="AI507" s="69">
        <v>1913.02</v>
      </c>
      <c r="AJ507" s="2">
        <f>Cape!D512</f>
        <v>0.7</v>
      </c>
      <c r="AK507" s="2">
        <f>Cape!E514</f>
        <v>9.8000000000000007</v>
      </c>
      <c r="AL507" s="71">
        <f t="shared" si="45"/>
        <v>7.0489795918367334E-2</v>
      </c>
      <c r="AM507" s="90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1">
        <f t="shared" si="43"/>
        <v>23924</v>
      </c>
      <c r="BV507" s="50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  <c r="CF507" s="137">
        <v>38989</v>
      </c>
      <c r="CG507">
        <v>0.51013548008267551</v>
      </c>
      <c r="CH507">
        <v>0.29611999999999999</v>
      </c>
      <c r="CI507">
        <v>-0.37849424544069832</v>
      </c>
      <c r="CJ507">
        <v>0.55009185835783736</v>
      </c>
      <c r="CK507">
        <v>0.79618651519917605</v>
      </c>
      <c r="CL507">
        <v>1</v>
      </c>
      <c r="CN507" s="18">
        <v>38595</v>
      </c>
      <c r="CO507" t="s">
        <v>3079</v>
      </c>
      <c r="CP507" t="s">
        <v>3080</v>
      </c>
      <c r="CR507" s="137">
        <v>38656</v>
      </c>
      <c r="CS507">
        <v>1.0099343586495719</v>
      </c>
    </row>
    <row r="508" spans="1:97" ht="16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3081</v>
      </c>
      <c r="AB508" t="s">
        <v>3082</v>
      </c>
      <c r="AC508" t="s">
        <v>3083</v>
      </c>
      <c r="AD508" t="s">
        <v>3084</v>
      </c>
      <c r="AF508" s="6">
        <v>32599</v>
      </c>
      <c r="AG508" s="5">
        <v>0.73650000000000004</v>
      </c>
      <c r="AI508" s="69">
        <v>1913.03</v>
      </c>
      <c r="AJ508" s="2">
        <f>Cape!D513</f>
        <v>0.69420000000000004</v>
      </c>
      <c r="AK508" s="2">
        <f>Cape!E515</f>
        <v>9.8000000000000007</v>
      </c>
      <c r="AL508" s="71">
        <f t="shared" si="45"/>
        <v>7.1428571428571425E-2</v>
      </c>
      <c r="AM508" s="90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1">
        <f t="shared" si="43"/>
        <v>23924</v>
      </c>
      <c r="BV508" s="50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  <c r="CF508" s="137">
        <v>39021</v>
      </c>
      <c r="CG508">
        <v>0.46170172691723721</v>
      </c>
      <c r="CH508">
        <v>0.24599090909090909</v>
      </c>
      <c r="CI508">
        <v>-0.15591439642353441</v>
      </c>
      <c r="CJ508">
        <v>0.48532490121593769</v>
      </c>
      <c r="CK508">
        <v>0.747754962944155</v>
      </c>
      <c r="CL508">
        <v>1</v>
      </c>
      <c r="CN508" s="18">
        <v>38625</v>
      </c>
      <c r="CO508" t="s">
        <v>3085</v>
      </c>
      <c r="CP508" t="s">
        <v>3086</v>
      </c>
      <c r="CR508" s="137">
        <v>38686</v>
      </c>
      <c r="CS508">
        <v>0.52976739132065842</v>
      </c>
    </row>
    <row r="509" spans="1:97" ht="16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3087</v>
      </c>
      <c r="AB509" t="s">
        <v>3088</v>
      </c>
      <c r="AC509" t="s">
        <v>3089</v>
      </c>
      <c r="AD509" t="s">
        <v>3090</v>
      </c>
      <c r="AF509" s="6">
        <v>32629</v>
      </c>
      <c r="AG509" s="5">
        <v>0.48741000000000001</v>
      </c>
      <c r="AI509" s="69">
        <v>1913.04</v>
      </c>
      <c r="AJ509" s="2">
        <f>Cape!D514</f>
        <v>0.68830000000000002</v>
      </c>
      <c r="AK509" s="2">
        <f>Cape!E516</f>
        <v>9.8000000000000007</v>
      </c>
      <c r="AL509" s="71">
        <f t="shared" si="45"/>
        <v>7.0836734693877551E-2</v>
      </c>
      <c r="AM509" s="90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1">
        <f t="shared" si="43"/>
        <v>23924</v>
      </c>
      <c r="BV509" s="50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  <c r="CF509" s="137">
        <v>39051</v>
      </c>
      <c r="CG509">
        <v>0.61426472635132834</v>
      </c>
      <c r="CH509">
        <v>0.3302809523809524</v>
      </c>
      <c r="CI509">
        <v>-8.078477337543688E-2</v>
      </c>
      <c r="CJ509">
        <v>0.58295184804823896</v>
      </c>
      <c r="CK509">
        <v>0.89094310575819824</v>
      </c>
      <c r="CL509">
        <v>2</v>
      </c>
      <c r="CN509" s="18">
        <v>38656</v>
      </c>
      <c r="CO509" t="s">
        <v>3091</v>
      </c>
      <c r="CP509" t="s">
        <v>3092</v>
      </c>
      <c r="CR509" s="137">
        <v>38716</v>
      </c>
      <c r="CS509">
        <v>0.46846819815820379</v>
      </c>
    </row>
    <row r="510" spans="1:97" ht="16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3093</v>
      </c>
      <c r="AB510" t="s">
        <v>3094</v>
      </c>
      <c r="AC510" t="s">
        <v>3095</v>
      </c>
      <c r="AD510" t="s">
        <v>3096</v>
      </c>
      <c r="AF510" s="6">
        <v>32660</v>
      </c>
      <c r="AG510" s="5">
        <v>0.32335999999999998</v>
      </c>
      <c r="AI510" s="69">
        <v>1913.05</v>
      </c>
      <c r="AJ510" s="2">
        <f>Cape!D515</f>
        <v>0.6825</v>
      </c>
      <c r="AK510" s="2">
        <f>Cape!E517</f>
        <v>9.6999999999999993</v>
      </c>
      <c r="AL510" s="71">
        <f t="shared" si="45"/>
        <v>7.0958762886597943E-2</v>
      </c>
      <c r="AM510" s="90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1">
        <f t="shared" si="43"/>
        <v>23924</v>
      </c>
      <c r="BV510" s="50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  <c r="CF510" s="137">
        <v>39080</v>
      </c>
      <c r="CG510">
        <v>0.44031645847803041</v>
      </c>
      <c r="CH510">
        <v>0.19106999999999999</v>
      </c>
      <c r="CI510">
        <v>-0.17596740544014611</v>
      </c>
      <c r="CJ510">
        <v>0.44619325527469772</v>
      </c>
      <c r="CK510">
        <v>0.6852871534545748</v>
      </c>
      <c r="CL510">
        <v>1</v>
      </c>
      <c r="CN510" s="18">
        <v>38686</v>
      </c>
      <c r="CO510" t="s">
        <v>3097</v>
      </c>
      <c r="CP510" t="s">
        <v>3098</v>
      </c>
      <c r="CR510" s="137">
        <v>38748</v>
      </c>
      <c r="CS510">
        <v>0.66390624307903634</v>
      </c>
    </row>
    <row r="511" spans="1:97" ht="16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3099</v>
      </c>
      <c r="AB511" t="s">
        <v>3100</v>
      </c>
      <c r="AC511" t="s">
        <v>3101</v>
      </c>
      <c r="AD511" t="s">
        <v>3102</v>
      </c>
      <c r="AF511" s="6">
        <v>32690</v>
      </c>
      <c r="AG511" s="5">
        <v>0.32232</v>
      </c>
      <c r="AI511" s="69">
        <v>1913.06</v>
      </c>
      <c r="AJ511" s="2">
        <f>Cape!D516</f>
        <v>0.67669999999999997</v>
      </c>
      <c r="AK511" s="2">
        <f>Cape!E518</f>
        <v>9.8000000000000007</v>
      </c>
      <c r="AL511" s="71">
        <f t="shared" si="45"/>
        <v>6.9642857142857131E-2</v>
      </c>
      <c r="AM511" s="90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1">
        <f t="shared" si="43"/>
        <v>23924</v>
      </c>
      <c r="BV511" s="50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  <c r="CF511" s="137">
        <v>39113</v>
      </c>
      <c r="CG511">
        <v>0.54204285389438622</v>
      </c>
      <c r="CH511">
        <v>0.24893000000000001</v>
      </c>
      <c r="CI511">
        <v>-0.17829842043717609</v>
      </c>
      <c r="CJ511">
        <v>0.50653206891775893</v>
      </c>
      <c r="CK511">
        <v>0.79609286208311902</v>
      </c>
      <c r="CL511">
        <v>1</v>
      </c>
      <c r="CN511" s="18">
        <v>38716</v>
      </c>
      <c r="CO511" t="s">
        <v>3103</v>
      </c>
      <c r="CP511" t="s">
        <v>3104</v>
      </c>
      <c r="CR511" s="137">
        <v>38776</v>
      </c>
      <c r="CS511">
        <v>0.60602669831397937</v>
      </c>
    </row>
    <row r="512" spans="1:97" ht="16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3105</v>
      </c>
      <c r="AB512" t="s">
        <v>3106</v>
      </c>
      <c r="AC512" t="s">
        <v>3107</v>
      </c>
      <c r="AD512" t="s">
        <v>3108</v>
      </c>
      <c r="AF512" s="6">
        <v>32721</v>
      </c>
      <c r="AG512" s="5">
        <v>0</v>
      </c>
      <c r="AI512" s="69">
        <v>1913.07</v>
      </c>
      <c r="AJ512" s="2">
        <f>Cape!D517</f>
        <v>0.67079999999999995</v>
      </c>
      <c r="AK512" s="2">
        <f>Cape!E519</f>
        <v>9.9</v>
      </c>
      <c r="AL512" s="71">
        <f t="shared" si="45"/>
        <v>6.8353535353535347E-2</v>
      </c>
      <c r="AM512" s="90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1">
        <f t="shared" si="43"/>
        <v>23924</v>
      </c>
      <c r="BV512" s="50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  <c r="CF512" s="137">
        <v>39141</v>
      </c>
      <c r="CG512">
        <v>1.1292488727362731</v>
      </c>
      <c r="CH512">
        <v>0.76414210526315796</v>
      </c>
      <c r="CI512">
        <v>0.29510686333646802</v>
      </c>
      <c r="CJ512">
        <v>0.89214768137350275</v>
      </c>
      <c r="CK512">
        <v>1.3523786162856211</v>
      </c>
      <c r="CL512">
        <v>3</v>
      </c>
      <c r="CN512" s="18">
        <v>38748</v>
      </c>
      <c r="CO512" t="s">
        <v>3109</v>
      </c>
      <c r="CP512" t="s">
        <v>3110</v>
      </c>
      <c r="CR512" s="137">
        <v>38807</v>
      </c>
      <c r="CS512">
        <v>0.49290298472633248</v>
      </c>
    </row>
    <row r="513" spans="1:97" ht="16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3111</v>
      </c>
      <c r="AB513" t="s">
        <v>3112</v>
      </c>
      <c r="AC513" t="s">
        <v>3113</v>
      </c>
      <c r="AD513" t="s">
        <v>3114</v>
      </c>
      <c r="AF513" s="6">
        <v>32752</v>
      </c>
      <c r="AG513" s="5">
        <v>0.24096000000000001</v>
      </c>
      <c r="AI513" s="69">
        <v>1913.08</v>
      </c>
      <c r="AJ513" s="2">
        <f>Cape!D518</f>
        <v>0.66500000000000004</v>
      </c>
      <c r="AK513" s="2">
        <f>Cape!E520</f>
        <v>9.9</v>
      </c>
      <c r="AL513" s="71">
        <f t="shared" si="45"/>
        <v>6.7757575757575753E-2</v>
      </c>
      <c r="AM513" s="90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1">
        <f t="shared" si="43"/>
        <v>23924</v>
      </c>
      <c r="BV513" s="50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  <c r="CF513" s="137">
        <v>39171</v>
      </c>
      <c r="CG513">
        <v>0.74795134572108146</v>
      </c>
      <c r="CH513">
        <v>0.73006363636363636</v>
      </c>
      <c r="CI513">
        <v>0.23805549272547891</v>
      </c>
      <c r="CJ513">
        <v>0.87382970593723519</v>
      </c>
      <c r="CK513">
        <v>1.266484423149131</v>
      </c>
      <c r="CL513">
        <v>3</v>
      </c>
      <c r="CN513" s="18">
        <v>38776</v>
      </c>
      <c r="CO513" t="s">
        <v>3115</v>
      </c>
      <c r="CP513" t="s">
        <v>3116</v>
      </c>
      <c r="CR513" s="137">
        <v>38835</v>
      </c>
      <c r="CS513">
        <v>0.53897861880726039</v>
      </c>
    </row>
    <row r="514" spans="1:97" ht="16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3117</v>
      </c>
      <c r="AB514" t="s">
        <v>3118</v>
      </c>
      <c r="AC514" t="s">
        <v>3119</v>
      </c>
      <c r="AD514" t="s">
        <v>3120</v>
      </c>
      <c r="AF514" s="6">
        <v>32782</v>
      </c>
      <c r="AG514" s="5">
        <v>0.48076999999999998</v>
      </c>
      <c r="AI514" s="69">
        <v>1913.09</v>
      </c>
      <c r="AJ514" s="2">
        <f>Cape!D519</f>
        <v>0.65920000000000001</v>
      </c>
      <c r="AK514" s="2">
        <f>Cape!E521</f>
        <v>10</v>
      </c>
      <c r="AL514" s="71">
        <f t="shared" si="45"/>
        <v>6.6500000000000004E-2</v>
      </c>
      <c r="AM514" s="90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1">
        <f t="shared" ref="BU514:BU577" si="49">DATE(YEAR(BS514),MONTH(BS514),1)</f>
        <v>23924</v>
      </c>
      <c r="BV514" s="50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  <c r="CF514" s="137">
        <v>39202</v>
      </c>
      <c r="CG514">
        <v>0.55738980191296306</v>
      </c>
      <c r="CH514">
        <v>0.28601500000000002</v>
      </c>
      <c r="CI514">
        <v>-0.36359377897178657</v>
      </c>
      <c r="CJ514">
        <v>0.5197193068327719</v>
      </c>
      <c r="CK514">
        <v>0.75742376465807826</v>
      </c>
      <c r="CL514">
        <v>1</v>
      </c>
      <c r="CN514" s="18">
        <v>38807</v>
      </c>
      <c r="CO514" t="s">
        <v>3121</v>
      </c>
      <c r="CP514" t="s">
        <v>3122</v>
      </c>
      <c r="CR514" s="137">
        <v>38868</v>
      </c>
      <c r="CS514">
        <v>0.86045908624681333</v>
      </c>
    </row>
    <row r="515" spans="1:97" ht="16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3123</v>
      </c>
      <c r="AB515" t="s">
        <v>3124</v>
      </c>
      <c r="AC515" t="s">
        <v>3125</v>
      </c>
      <c r="AD515" t="s">
        <v>3126</v>
      </c>
      <c r="AF515" s="6">
        <v>32813</v>
      </c>
      <c r="AG515" s="5">
        <v>0.39872000000000002</v>
      </c>
      <c r="AI515" s="69">
        <v>1913.1</v>
      </c>
      <c r="AJ515" s="2">
        <f>Cape!D520</f>
        <v>0.65329999999999999</v>
      </c>
      <c r="AK515" s="2">
        <f>Cape!E522</f>
        <v>10</v>
      </c>
      <c r="AL515" s="71">
        <f t="shared" si="45"/>
        <v>6.5920000000000006E-2</v>
      </c>
      <c r="AM515" s="90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1">
        <f t="shared" si="49"/>
        <v>23924</v>
      </c>
      <c r="BV515" s="50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  <c r="CF515" s="137">
        <v>39233</v>
      </c>
      <c r="CG515">
        <v>0.57187806797796603</v>
      </c>
      <c r="CH515">
        <v>0.34007272727272719</v>
      </c>
      <c r="CI515">
        <v>-0.29377894479273392</v>
      </c>
      <c r="CJ515">
        <v>0.57777525251973405</v>
      </c>
      <c r="CK515">
        <v>0.86717713044068201</v>
      </c>
      <c r="CL515">
        <v>2</v>
      </c>
      <c r="CN515" s="18">
        <v>38835</v>
      </c>
      <c r="CO515" t="s">
        <v>3127</v>
      </c>
      <c r="CP515" t="s">
        <v>3128</v>
      </c>
      <c r="CR515" s="137">
        <v>38898</v>
      </c>
      <c r="CS515">
        <v>1.068702052652782</v>
      </c>
    </row>
    <row r="516" spans="1:97" ht="16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3129</v>
      </c>
      <c r="AB516" t="s">
        <v>3130</v>
      </c>
      <c r="AC516" t="s">
        <v>3131</v>
      </c>
      <c r="AD516" t="s">
        <v>3132</v>
      </c>
      <c r="AF516" s="6">
        <v>32843</v>
      </c>
      <c r="AG516" s="5">
        <v>0.31770999999999999</v>
      </c>
      <c r="AI516" s="69">
        <v>1913.11</v>
      </c>
      <c r="AJ516" s="2">
        <f>Cape!D521</f>
        <v>0.64749999999999996</v>
      </c>
      <c r="AK516" s="2">
        <f>Cape!E523</f>
        <v>10.1</v>
      </c>
      <c r="AL516" s="71">
        <f t="shared" si="45"/>
        <v>6.4683168316831685E-2</v>
      </c>
      <c r="AM516" s="90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1">
        <f t="shared" si="49"/>
        <v>23924</v>
      </c>
      <c r="BV516" s="50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  <c r="CF516" s="137">
        <v>39262</v>
      </c>
      <c r="CG516">
        <v>0.75168982545951335</v>
      </c>
      <c r="CH516">
        <v>0.66904761904761911</v>
      </c>
      <c r="CI516">
        <v>0.18876994205519401</v>
      </c>
      <c r="CJ516">
        <v>0.83300946087350169</v>
      </c>
      <c r="CK516">
        <v>1.290604653480862</v>
      </c>
      <c r="CL516">
        <v>3</v>
      </c>
      <c r="CN516" s="18">
        <v>38868</v>
      </c>
      <c r="CO516" t="s">
        <v>3133</v>
      </c>
      <c r="CP516" t="s">
        <v>3134</v>
      </c>
      <c r="CR516" s="137">
        <v>38929</v>
      </c>
      <c r="CS516">
        <v>0.95967841758192551</v>
      </c>
    </row>
    <row r="517" spans="1:97" ht="16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3135</v>
      </c>
      <c r="AB517" t="s">
        <v>3136</v>
      </c>
      <c r="AC517" t="s">
        <v>3137</v>
      </c>
      <c r="AD517" t="s">
        <v>3138</v>
      </c>
      <c r="AF517" s="6">
        <v>32874</v>
      </c>
      <c r="AG517" s="5">
        <v>0.95011999999999996</v>
      </c>
      <c r="AI517" s="69">
        <v>1913.12</v>
      </c>
      <c r="AJ517" s="2">
        <f>Cape!D522</f>
        <v>0.64170000000000005</v>
      </c>
      <c r="AK517" s="2">
        <f>Cape!E524</f>
        <v>10</v>
      </c>
      <c r="AL517" s="71">
        <f t="shared" ref="AL517:AL580" si="51">AJ516/AK517</f>
        <v>6.4750000000000002E-2</v>
      </c>
      <c r="AM517" s="90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1">
        <f t="shared" si="49"/>
        <v>23924</v>
      </c>
      <c r="BV517" s="50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  <c r="CF517" s="137">
        <v>39294</v>
      </c>
      <c r="CG517">
        <v>1.196689997535791</v>
      </c>
      <c r="CH517">
        <v>1.1166333333333329</v>
      </c>
      <c r="CI517">
        <v>0.3862217639018195</v>
      </c>
      <c r="CJ517">
        <v>1.0677292326642149</v>
      </c>
      <c r="CK517">
        <v>1.632124754184775</v>
      </c>
      <c r="CL517">
        <v>3</v>
      </c>
      <c r="CN517" s="18">
        <v>38898</v>
      </c>
      <c r="CO517" t="s">
        <v>3139</v>
      </c>
      <c r="CP517" t="s">
        <v>3140</v>
      </c>
      <c r="CR517" s="137">
        <v>38960</v>
      </c>
      <c r="CS517">
        <v>0.48751768198857809</v>
      </c>
    </row>
    <row r="518" spans="1:97" ht="16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3141</v>
      </c>
      <c r="AB518" t="s">
        <v>3142</v>
      </c>
      <c r="AC518" t="s">
        <v>3143</v>
      </c>
      <c r="AD518" t="s">
        <v>3144</v>
      </c>
      <c r="AF518" s="6">
        <v>32905</v>
      </c>
      <c r="AG518" s="5">
        <v>0.39216000000000001</v>
      </c>
      <c r="AI518" s="69">
        <v>1914.01</v>
      </c>
      <c r="AJ518" s="2">
        <f>Cape!D523</f>
        <v>0.63580000000000003</v>
      </c>
      <c r="AK518" s="2">
        <f>Cape!E525</f>
        <v>10</v>
      </c>
      <c r="AL518" s="71">
        <f t="shared" si="51"/>
        <v>6.4170000000000005E-2</v>
      </c>
      <c r="AM518" s="90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1">
        <f t="shared" si="49"/>
        <v>23924</v>
      </c>
      <c r="BV518" s="50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  <c r="CF518" s="137">
        <v>39325</v>
      </c>
      <c r="CG518">
        <v>1.4071226247076929</v>
      </c>
      <c r="CH518">
        <v>2.0987782608695649</v>
      </c>
      <c r="CI518">
        <v>0.63501170711517851</v>
      </c>
      <c r="CJ518">
        <v>1.480362096501695</v>
      </c>
      <c r="CK518">
        <v>2.015088118231728</v>
      </c>
      <c r="CL518">
        <v>3</v>
      </c>
      <c r="CN518" s="18">
        <v>38929</v>
      </c>
      <c r="CO518" t="s">
        <v>3145</v>
      </c>
      <c r="CP518" t="s">
        <v>3146</v>
      </c>
      <c r="CR518" s="137">
        <v>38989</v>
      </c>
      <c r="CS518">
        <v>0.52924979671159356</v>
      </c>
    </row>
    <row r="519" spans="1:97" ht="16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3147</v>
      </c>
      <c r="AB519" t="s">
        <v>3148</v>
      </c>
      <c r="AC519" t="s">
        <v>3149</v>
      </c>
      <c r="AD519" t="s">
        <v>3150</v>
      </c>
      <c r="AF519" s="6">
        <v>32933</v>
      </c>
      <c r="AG519" s="5">
        <v>0.46875</v>
      </c>
      <c r="AI519" s="69">
        <v>1914.02</v>
      </c>
      <c r="AJ519" s="2">
        <f>Cape!D524</f>
        <v>0.63</v>
      </c>
      <c r="AK519" s="2">
        <f>Cape!E526</f>
        <v>9.9</v>
      </c>
      <c r="AL519" s="71">
        <f t="shared" si="51"/>
        <v>6.4222222222222222E-2</v>
      </c>
      <c r="AM519" s="90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1">
        <f t="shared" si="49"/>
        <v>23924</v>
      </c>
      <c r="BV519" s="50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  <c r="CF519" s="137">
        <v>39353</v>
      </c>
      <c r="CG519">
        <v>0.89110185549536791</v>
      </c>
      <c r="CH519">
        <v>0.95886315789473675</v>
      </c>
      <c r="CI519">
        <v>-5.5404812886901134E-3</v>
      </c>
      <c r="CJ519">
        <v>0.99048396227912927</v>
      </c>
      <c r="CK519">
        <v>1.284111071414292</v>
      </c>
      <c r="CL519">
        <v>3</v>
      </c>
      <c r="CN519" s="18">
        <v>38960</v>
      </c>
      <c r="CO519" t="s">
        <v>3151</v>
      </c>
      <c r="CP519" t="s">
        <v>3152</v>
      </c>
      <c r="CR519" s="137">
        <v>39021</v>
      </c>
      <c r="CS519">
        <v>0.47494375922804483</v>
      </c>
    </row>
    <row r="520" spans="1:97" ht="16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3153</v>
      </c>
      <c r="AB520" t="s">
        <v>3154</v>
      </c>
      <c r="AC520" t="s">
        <v>3155</v>
      </c>
      <c r="AD520" t="s">
        <v>3156</v>
      </c>
      <c r="AF520" s="6">
        <v>32964</v>
      </c>
      <c r="AG520" s="5">
        <v>0.23327999999999999</v>
      </c>
      <c r="AI520" s="69">
        <v>1914.03</v>
      </c>
      <c r="AJ520" s="2">
        <f>Cape!D525</f>
        <v>0.62080000000000002</v>
      </c>
      <c r="AK520" s="2">
        <f>Cape!E527</f>
        <v>9.9</v>
      </c>
      <c r="AL520" s="71">
        <f t="shared" si="51"/>
        <v>6.363636363636363E-2</v>
      </c>
      <c r="AM520" s="90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1">
        <f t="shared" si="49"/>
        <v>23924</v>
      </c>
      <c r="BV520" s="50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  <c r="CF520" s="137">
        <v>39386</v>
      </c>
      <c r="CG520">
        <v>0.91093201308017568</v>
      </c>
      <c r="CH520">
        <v>0.74059565217391299</v>
      </c>
      <c r="CI520">
        <v>-0.3849224008954113</v>
      </c>
      <c r="CJ520">
        <v>0.87598414445917538</v>
      </c>
      <c r="CK520">
        <v>1.0896773095701731</v>
      </c>
      <c r="CL520">
        <v>3</v>
      </c>
      <c r="CN520" s="18">
        <v>38989</v>
      </c>
      <c r="CO520" t="s">
        <v>3157</v>
      </c>
      <c r="CP520" t="s">
        <v>3158</v>
      </c>
      <c r="CR520" s="137">
        <v>39051</v>
      </c>
      <c r="CS520">
        <v>0.59361429499191032</v>
      </c>
    </row>
    <row r="521" spans="1:97" ht="16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3159</v>
      </c>
      <c r="AB521" t="s">
        <v>3160</v>
      </c>
      <c r="AC521" t="s">
        <v>3161</v>
      </c>
      <c r="AD521" t="s">
        <v>3162</v>
      </c>
      <c r="AF521" s="6">
        <v>32994</v>
      </c>
      <c r="AG521" s="5">
        <v>0.15515999999999999</v>
      </c>
      <c r="AI521" s="69">
        <v>1914.04</v>
      </c>
      <c r="AJ521" s="2">
        <f>Cape!D526</f>
        <v>0.61170000000000002</v>
      </c>
      <c r="AK521" s="2">
        <f>Cape!E528</f>
        <v>9.8000000000000007</v>
      </c>
      <c r="AL521" s="71">
        <f t="shared" si="51"/>
        <v>6.3346938775510203E-2</v>
      </c>
      <c r="AM521" s="90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1">
        <f t="shared" si="49"/>
        <v>23924</v>
      </c>
      <c r="BV521" s="50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  <c r="CF521" s="137">
        <v>39416</v>
      </c>
      <c r="CG521">
        <v>1.57475398764153</v>
      </c>
      <c r="CH521">
        <v>2.528542857142857</v>
      </c>
      <c r="CI521">
        <v>0.6672996384855111</v>
      </c>
      <c r="CJ521">
        <v>1.6137378969337</v>
      </c>
      <c r="CK521">
        <v>1.813612492779648</v>
      </c>
      <c r="CL521">
        <v>3</v>
      </c>
      <c r="CN521" s="18">
        <v>39021</v>
      </c>
      <c r="CO521" t="s">
        <v>3163</v>
      </c>
      <c r="CP521" t="s">
        <v>3164</v>
      </c>
      <c r="CR521" s="137">
        <v>39080</v>
      </c>
      <c r="CS521">
        <v>0.43893391699637851</v>
      </c>
    </row>
    <row r="522" spans="1:97" ht="16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3165</v>
      </c>
      <c r="AB522" t="s">
        <v>3166</v>
      </c>
      <c r="AC522" t="s">
        <v>3167</v>
      </c>
      <c r="AD522" t="s">
        <v>3168</v>
      </c>
      <c r="AF522" s="6">
        <v>33025</v>
      </c>
      <c r="AG522" s="5">
        <v>0.61967000000000005</v>
      </c>
      <c r="AI522" s="69">
        <v>1914.05</v>
      </c>
      <c r="AJ522" s="2">
        <f>Cape!D527</f>
        <v>0.60250000000000004</v>
      </c>
      <c r="AK522" s="2">
        <f>Cape!E529</f>
        <v>9.9</v>
      </c>
      <c r="AL522" s="71">
        <f t="shared" si="51"/>
        <v>6.1787878787878787E-2</v>
      </c>
      <c r="AM522" s="90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1">
        <f t="shared" si="49"/>
        <v>23924</v>
      </c>
      <c r="BV522" s="50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  <c r="CF522" s="137">
        <v>39447</v>
      </c>
      <c r="CG522">
        <v>1.0221062397301139</v>
      </c>
      <c r="CH522">
        <v>1.1736599999999999</v>
      </c>
      <c r="CI522">
        <v>0.2379140623905113</v>
      </c>
      <c r="CJ522">
        <v>1.110851262012962</v>
      </c>
      <c r="CK522">
        <v>1.1752799034568331</v>
      </c>
      <c r="CL522">
        <v>3</v>
      </c>
      <c r="CN522" s="18">
        <v>39051</v>
      </c>
      <c r="CO522" t="s">
        <v>3169</v>
      </c>
      <c r="CP522" t="s">
        <v>3170</v>
      </c>
      <c r="CR522" s="137">
        <v>39113</v>
      </c>
      <c r="CS522">
        <v>0.52308327109078501</v>
      </c>
    </row>
    <row r="523" spans="1:97" ht="16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3171</v>
      </c>
      <c r="AB523" t="s">
        <v>3172</v>
      </c>
      <c r="AC523" t="s">
        <v>3173</v>
      </c>
      <c r="AD523" t="s">
        <v>3174</v>
      </c>
      <c r="AF523" s="6">
        <v>33055</v>
      </c>
      <c r="AG523" s="5">
        <v>0.46189000000000002</v>
      </c>
      <c r="AI523" s="69">
        <v>1914.06</v>
      </c>
      <c r="AJ523" s="2">
        <f>Cape!D528</f>
        <v>0.59330000000000005</v>
      </c>
      <c r="AK523" s="2">
        <f>Cape!E530</f>
        <v>9.9</v>
      </c>
      <c r="AL523" s="71">
        <f t="shared" si="51"/>
        <v>6.0858585858585862E-2</v>
      </c>
      <c r="AM523" s="90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1">
        <f t="shared" si="49"/>
        <v>23924</v>
      </c>
      <c r="BV523" s="50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  <c r="CF523" s="137">
        <v>39478</v>
      </c>
      <c r="CG523">
        <v>1.438379638134478</v>
      </c>
      <c r="CH523">
        <v>2.1804571428571431</v>
      </c>
      <c r="CI523">
        <v>0.13481896775322411</v>
      </c>
      <c r="CJ523">
        <v>1.4813436629017069</v>
      </c>
      <c r="CK523">
        <v>1.4432217229558331</v>
      </c>
      <c r="CL523">
        <v>3</v>
      </c>
      <c r="CN523" s="18">
        <v>39080</v>
      </c>
      <c r="CO523" t="s">
        <v>3175</v>
      </c>
      <c r="CP523" t="s">
        <v>3176</v>
      </c>
      <c r="CR523" s="137">
        <v>39141</v>
      </c>
      <c r="CS523">
        <v>1.0009824749971601</v>
      </c>
    </row>
    <row r="524" spans="1:97" ht="16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3177</v>
      </c>
      <c r="AB524" t="s">
        <v>3178</v>
      </c>
      <c r="AC524" t="s">
        <v>3179</v>
      </c>
      <c r="AD524" t="s">
        <v>3180</v>
      </c>
      <c r="AF524" s="6">
        <v>33086</v>
      </c>
      <c r="AG524" s="5">
        <v>0.84291000000000005</v>
      </c>
      <c r="AI524" s="69">
        <v>1914.07</v>
      </c>
      <c r="AJ524" s="2">
        <f>Cape!D529</f>
        <v>0.58420000000000005</v>
      </c>
      <c r="AK524" s="2">
        <f>Cape!E531</f>
        <v>10</v>
      </c>
      <c r="AL524" s="71">
        <f t="shared" si="51"/>
        <v>5.9330000000000008E-2</v>
      </c>
      <c r="AM524" s="90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1">
        <f t="shared" si="49"/>
        <v>23924</v>
      </c>
      <c r="BV524" s="50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  <c r="CF524" s="137">
        <v>39507</v>
      </c>
      <c r="CG524">
        <v>1.2919039490771109</v>
      </c>
      <c r="CH524">
        <v>1.578905</v>
      </c>
      <c r="CI524">
        <v>0.25644742002431881</v>
      </c>
      <c r="CJ524">
        <v>1.28015325973926</v>
      </c>
      <c r="CK524">
        <v>1.2091195760546301</v>
      </c>
      <c r="CL524">
        <v>3</v>
      </c>
      <c r="CN524" s="18">
        <v>39113</v>
      </c>
      <c r="CO524" t="s">
        <v>3181</v>
      </c>
      <c r="CP524" t="s">
        <v>3182</v>
      </c>
      <c r="CR524" s="137">
        <v>39171</v>
      </c>
      <c r="CS524">
        <v>0.80909578723063358</v>
      </c>
    </row>
    <row r="525" spans="1:97" ht="16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3183</v>
      </c>
      <c r="AB525" t="s">
        <v>3184</v>
      </c>
      <c r="AC525" t="s">
        <v>3185</v>
      </c>
      <c r="AD525" t="s">
        <v>3186</v>
      </c>
      <c r="AF525" s="6">
        <v>33117</v>
      </c>
      <c r="AG525" s="5">
        <v>0.68389</v>
      </c>
      <c r="AI525" s="69">
        <v>1914.08</v>
      </c>
      <c r="AJ525" s="2">
        <f>Cape!D530</f>
        <v>0.57499999999999996</v>
      </c>
      <c r="AK525" s="2">
        <f>Cape!E532</f>
        <v>10.199999999999999</v>
      </c>
      <c r="AL525" s="71">
        <f t="shared" si="51"/>
        <v>5.7274509803921576E-2</v>
      </c>
      <c r="AM525" s="90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1">
        <f t="shared" si="49"/>
        <v>23924</v>
      </c>
      <c r="BV525" s="50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  <c r="CF525" s="137">
        <v>39538</v>
      </c>
      <c r="CG525">
        <v>1.6859622237059371</v>
      </c>
      <c r="CH525">
        <v>3.1222300000000001</v>
      </c>
      <c r="CI525">
        <v>0.55107095725261046</v>
      </c>
      <c r="CJ525">
        <v>1.8126076011617831</v>
      </c>
      <c r="CK525">
        <v>1.594230312994821</v>
      </c>
      <c r="CL525">
        <v>3</v>
      </c>
      <c r="CN525" s="18">
        <v>39141</v>
      </c>
      <c r="CO525" t="s">
        <v>3187</v>
      </c>
      <c r="CP525" t="s">
        <v>3188</v>
      </c>
      <c r="CR525" s="137">
        <v>39202</v>
      </c>
      <c r="CS525">
        <v>0.54184400310511993</v>
      </c>
    </row>
    <row r="526" spans="1:97" ht="16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3189</v>
      </c>
      <c r="AB526" t="s">
        <v>3190</v>
      </c>
      <c r="AC526" t="s">
        <v>3191</v>
      </c>
      <c r="AD526" t="s">
        <v>3192</v>
      </c>
      <c r="AF526" s="6">
        <v>33147</v>
      </c>
      <c r="AG526" s="5">
        <v>0.67925000000000002</v>
      </c>
      <c r="AI526" s="69">
        <v>1914.09</v>
      </c>
      <c r="AJ526" s="2">
        <f>Cape!D531</f>
        <v>0.56579999999999997</v>
      </c>
      <c r="AK526" s="2">
        <f>Cape!E533</f>
        <v>10.199999999999999</v>
      </c>
      <c r="AL526" s="71">
        <f t="shared" si="51"/>
        <v>5.6372549019607844E-2</v>
      </c>
      <c r="AM526" s="90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1">
        <f t="shared" si="49"/>
        <v>23924</v>
      </c>
      <c r="BV526" s="50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  <c r="CF526" s="137">
        <v>39568</v>
      </c>
      <c r="CG526">
        <v>0.91064107788035054</v>
      </c>
      <c r="CH526">
        <v>1.2405454545454551</v>
      </c>
      <c r="CI526">
        <v>-1.28241640149318E-2</v>
      </c>
      <c r="CJ526">
        <v>1.119561989181058</v>
      </c>
      <c r="CK526">
        <v>0.94321267367749673</v>
      </c>
      <c r="CL526">
        <v>2</v>
      </c>
      <c r="CN526" s="18">
        <v>39171</v>
      </c>
      <c r="CO526" t="s">
        <v>3193</v>
      </c>
      <c r="CP526" t="s">
        <v>3194</v>
      </c>
      <c r="CR526" s="137">
        <v>39233</v>
      </c>
      <c r="CS526">
        <v>0.57806608458709319</v>
      </c>
    </row>
    <row r="527" spans="1:97" ht="16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3195</v>
      </c>
      <c r="AB527" t="s">
        <v>3196</v>
      </c>
      <c r="AC527" t="s">
        <v>3197</v>
      </c>
      <c r="AD527" t="s">
        <v>3198</v>
      </c>
      <c r="AF527" s="6">
        <v>33178</v>
      </c>
      <c r="AG527" s="5">
        <v>0.22489000000000001</v>
      </c>
      <c r="AI527" s="69">
        <v>1914.1</v>
      </c>
      <c r="AJ527" s="2">
        <f>Cape!D532</f>
        <v>0.55669999999999997</v>
      </c>
      <c r="AK527" s="2">
        <f>Cape!E534</f>
        <v>10.1</v>
      </c>
      <c r="AL527" s="71">
        <f t="shared" si="51"/>
        <v>5.6019801980198021E-2</v>
      </c>
      <c r="AM527" s="90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1">
        <f t="shared" si="49"/>
        <v>23955</v>
      </c>
      <c r="BV527" s="50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  <c r="CF527" s="137">
        <v>39598</v>
      </c>
      <c r="CG527">
        <v>0.79296429433088667</v>
      </c>
      <c r="CH527">
        <v>0.71875714285714276</v>
      </c>
      <c r="CI527">
        <v>-0.61057316396972572</v>
      </c>
      <c r="CJ527">
        <v>0.86361229175839693</v>
      </c>
      <c r="CK527">
        <v>0.71326560007969675</v>
      </c>
      <c r="CL527">
        <v>1</v>
      </c>
      <c r="CN527" s="18">
        <v>39202</v>
      </c>
      <c r="CO527" t="s">
        <v>3199</v>
      </c>
      <c r="CP527" t="s">
        <v>3200</v>
      </c>
      <c r="CR527" s="137">
        <v>39262</v>
      </c>
      <c r="CS527">
        <v>0.79206790743315536</v>
      </c>
    </row>
    <row r="528" spans="1:97" ht="16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3201</v>
      </c>
      <c r="AB528" t="s">
        <v>3202</v>
      </c>
      <c r="AC528" t="s">
        <v>3203</v>
      </c>
      <c r="AD528" t="s">
        <v>3204</v>
      </c>
      <c r="AF528" s="6">
        <v>33208</v>
      </c>
      <c r="AG528" s="5">
        <v>0.37397000000000002</v>
      </c>
      <c r="AI528" s="69">
        <v>1914.11</v>
      </c>
      <c r="AJ528" s="2">
        <f>Cape!D533</f>
        <v>0.54749999999999999</v>
      </c>
      <c r="AK528" s="2">
        <f>Cape!E535</f>
        <v>10.199999999999999</v>
      </c>
      <c r="AL528" s="71">
        <f t="shared" si="51"/>
        <v>5.4578431372549023E-2</v>
      </c>
      <c r="AM528" s="90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1">
        <f t="shared" si="49"/>
        <v>23955</v>
      </c>
      <c r="BV528" s="50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  <c r="CF528" s="137">
        <v>39629</v>
      </c>
      <c r="CG528">
        <v>1.2168579986980459</v>
      </c>
      <c r="CH528">
        <v>1.5323761904761899</v>
      </c>
      <c r="CI528">
        <v>0.16688230067768781</v>
      </c>
      <c r="CJ528">
        <v>1.196179831996925</v>
      </c>
      <c r="CK528">
        <v>0.96384452774093443</v>
      </c>
      <c r="CL528">
        <v>2</v>
      </c>
      <c r="CN528" s="18">
        <v>39233</v>
      </c>
      <c r="CO528" t="s">
        <v>3205</v>
      </c>
      <c r="CP528" t="s">
        <v>3206</v>
      </c>
      <c r="CR528" s="137">
        <v>39294</v>
      </c>
      <c r="CS528">
        <v>1.130449837154168</v>
      </c>
    </row>
    <row r="529" spans="1:97" ht="16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3207</v>
      </c>
      <c r="AB529" t="s">
        <v>3208</v>
      </c>
      <c r="AC529" t="s">
        <v>3209</v>
      </c>
      <c r="AD529" t="s">
        <v>3210</v>
      </c>
      <c r="AF529" s="6">
        <v>33239</v>
      </c>
      <c r="AG529" s="5">
        <v>0.37258000000000002</v>
      </c>
      <c r="AI529" s="69">
        <v>1914.12</v>
      </c>
      <c r="AJ529" s="2">
        <f>Cape!D534</f>
        <v>0.5383</v>
      </c>
      <c r="AK529" s="2">
        <f>Cape!E536</f>
        <v>10.1</v>
      </c>
      <c r="AL529" s="71">
        <f t="shared" si="51"/>
        <v>5.4207920792079207E-2</v>
      </c>
      <c r="AM529" s="90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1">
        <f t="shared" si="49"/>
        <v>23955</v>
      </c>
      <c r="BV529" s="50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  <c r="CF529" s="137">
        <v>39660</v>
      </c>
      <c r="CG529">
        <v>1.4631254983723649</v>
      </c>
      <c r="CH529">
        <v>1.938222727272727</v>
      </c>
      <c r="CI529">
        <v>0.55976994948466097</v>
      </c>
      <c r="CJ529">
        <v>1.424765265089678</v>
      </c>
      <c r="CK529">
        <v>1.121152992570017</v>
      </c>
      <c r="CL529">
        <v>3</v>
      </c>
      <c r="CN529" s="18">
        <v>39262</v>
      </c>
      <c r="CO529" t="s">
        <v>3211</v>
      </c>
      <c r="CP529" t="s">
        <v>3212</v>
      </c>
      <c r="CR529" s="137">
        <v>39325</v>
      </c>
      <c r="CS529">
        <v>1.4312246448808541</v>
      </c>
    </row>
    <row r="530" spans="1:97" ht="16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3213</v>
      </c>
      <c r="AB530" t="s">
        <v>3214</v>
      </c>
      <c r="AC530" t="s">
        <v>3215</v>
      </c>
      <c r="AD530" t="s">
        <v>3216</v>
      </c>
      <c r="AF530" s="6">
        <v>33270</v>
      </c>
      <c r="AG530" s="5">
        <v>7.424E-2</v>
      </c>
      <c r="AI530" s="69">
        <v>1915.01</v>
      </c>
      <c r="AJ530" s="2">
        <f>Cape!D535</f>
        <v>0.5292</v>
      </c>
      <c r="AK530" s="2">
        <f>Cape!E537</f>
        <v>10.1</v>
      </c>
      <c r="AL530" s="71">
        <f t="shared" si="51"/>
        <v>5.3297029702970296E-2</v>
      </c>
      <c r="AM530" s="90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1">
        <f t="shared" si="49"/>
        <v>23955</v>
      </c>
      <c r="BV530" s="50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  <c r="CF530" s="137">
        <v>39689</v>
      </c>
      <c r="CG530">
        <v>1.1911724091754761</v>
      </c>
      <c r="CH530">
        <v>1.5404</v>
      </c>
      <c r="CI530">
        <v>0.19065261189721361</v>
      </c>
      <c r="CJ530">
        <v>1.269133562711191</v>
      </c>
      <c r="CK530">
        <v>1.0127133095967269</v>
      </c>
      <c r="CL530">
        <v>2</v>
      </c>
      <c r="CN530" s="18">
        <v>39294</v>
      </c>
      <c r="CO530" t="s">
        <v>3217</v>
      </c>
      <c r="CP530" t="s">
        <v>3218</v>
      </c>
      <c r="CR530" s="137">
        <v>39353</v>
      </c>
      <c r="CS530">
        <v>0.94456531893283191</v>
      </c>
    </row>
    <row r="531" spans="1:97" ht="16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3219</v>
      </c>
      <c r="AB531" t="s">
        <v>3220</v>
      </c>
      <c r="AC531" t="s">
        <v>3221</v>
      </c>
      <c r="AD531" t="s">
        <v>3222</v>
      </c>
      <c r="AF531" s="6">
        <v>33298</v>
      </c>
      <c r="AG531" s="5">
        <v>0</v>
      </c>
      <c r="AI531" s="69">
        <v>1915.02</v>
      </c>
      <c r="AJ531" s="2">
        <f>Cape!D536</f>
        <v>0.52</v>
      </c>
      <c r="AK531" s="2">
        <f>Cape!E538</f>
        <v>10</v>
      </c>
      <c r="AL531" s="71">
        <f t="shared" si="51"/>
        <v>5.2920000000000002E-2</v>
      </c>
      <c r="AM531" s="90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1">
        <f t="shared" si="49"/>
        <v>23955</v>
      </c>
      <c r="BV531" s="50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  <c r="CF531" s="137">
        <v>39721</v>
      </c>
      <c r="CG531">
        <v>3.8231824885398362</v>
      </c>
      <c r="CH531">
        <v>10.474271428571431</v>
      </c>
      <c r="CI531">
        <v>2.0638837260579441</v>
      </c>
      <c r="CJ531">
        <v>3.2891009047921842</v>
      </c>
      <c r="CK531">
        <v>2.2765841121217072</v>
      </c>
      <c r="CL531">
        <v>3</v>
      </c>
      <c r="CN531" s="18">
        <v>39325</v>
      </c>
      <c r="CO531" t="s">
        <v>3223</v>
      </c>
      <c r="CP531" t="s">
        <v>3224</v>
      </c>
      <c r="CR531" s="137">
        <v>39386</v>
      </c>
      <c r="CS531">
        <v>0.89068662394603038</v>
      </c>
    </row>
    <row r="532" spans="1:97" ht="16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3225</v>
      </c>
      <c r="AB532" t="s">
        <v>3226</v>
      </c>
      <c r="AC532" t="s">
        <v>3227</v>
      </c>
      <c r="AD532" t="s">
        <v>3228</v>
      </c>
      <c r="AF532" s="6">
        <v>33329</v>
      </c>
      <c r="AG532" s="5">
        <v>0.22255</v>
      </c>
      <c r="AI532" s="69">
        <v>1915.03</v>
      </c>
      <c r="AJ532" s="2">
        <f>Cape!D537</f>
        <v>0.55000000000000004</v>
      </c>
      <c r="AK532" s="2">
        <f>Cape!E539</f>
        <v>9.9</v>
      </c>
      <c r="AL532" s="71">
        <f t="shared" si="51"/>
        <v>5.2525252525252523E-2</v>
      </c>
      <c r="AM532" s="90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1">
        <f t="shared" si="49"/>
        <v>23955</v>
      </c>
      <c r="BV532" s="50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  <c r="CF532" s="137">
        <v>39752</v>
      </c>
      <c r="CG532">
        <v>4.7047219665804478</v>
      </c>
      <c r="CH532">
        <v>23.638426086956521</v>
      </c>
      <c r="CI532">
        <v>3.7938420015595118</v>
      </c>
      <c r="CJ532">
        <v>4.9191542622819302</v>
      </c>
      <c r="CK532">
        <v>2.760958559962913</v>
      </c>
      <c r="CL532">
        <v>3</v>
      </c>
      <c r="CN532" s="18">
        <v>39353</v>
      </c>
      <c r="CO532" t="s">
        <v>3229</v>
      </c>
      <c r="CP532" t="s">
        <v>3230</v>
      </c>
      <c r="CR532" s="137">
        <v>39416</v>
      </c>
      <c r="CS532">
        <v>1.586962128928024</v>
      </c>
    </row>
    <row r="533" spans="1:97" ht="16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3231</v>
      </c>
      <c r="AB533" t="s">
        <v>3232</v>
      </c>
      <c r="AC533" t="s">
        <v>3233</v>
      </c>
      <c r="AD533" t="s">
        <v>3234</v>
      </c>
      <c r="AF533" s="6">
        <v>33359</v>
      </c>
      <c r="AG533" s="5">
        <v>0.37009999999999998</v>
      </c>
      <c r="AI533" s="69">
        <v>1915.04</v>
      </c>
      <c r="AJ533" s="2">
        <f>Cape!D538</f>
        <v>0.57999999999999996</v>
      </c>
      <c r="AK533" s="2">
        <f>Cape!E540</f>
        <v>10</v>
      </c>
      <c r="AL533" s="71">
        <f t="shared" si="51"/>
        <v>5.5000000000000007E-2</v>
      </c>
      <c r="AM533" s="90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1">
        <f t="shared" si="49"/>
        <v>23955</v>
      </c>
      <c r="BV533" s="50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  <c r="CF533" s="137">
        <v>39780</v>
      </c>
      <c r="CG533">
        <v>4.3662948110486246</v>
      </c>
      <c r="CH533">
        <v>18.38054210526316</v>
      </c>
      <c r="CI533">
        <v>1.969589462817396</v>
      </c>
      <c r="CJ533">
        <v>4.3915827249875834</v>
      </c>
      <c r="CK533">
        <v>2.1814260702371731</v>
      </c>
      <c r="CL533">
        <v>3</v>
      </c>
      <c r="CN533" s="18">
        <v>39386</v>
      </c>
      <c r="CO533" t="s">
        <v>3235</v>
      </c>
      <c r="CP533" t="s">
        <v>3236</v>
      </c>
      <c r="CR533" s="137">
        <v>39447</v>
      </c>
      <c r="CS533">
        <v>1.0626804651007951</v>
      </c>
    </row>
    <row r="534" spans="1:97" ht="16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3237</v>
      </c>
      <c r="AB534" t="s">
        <v>3238</v>
      </c>
      <c r="AC534" t="s">
        <v>3239</v>
      </c>
      <c r="AD534" t="s">
        <v>3240</v>
      </c>
      <c r="AF534" s="6">
        <v>33390</v>
      </c>
      <c r="AG534" s="5">
        <v>0.29498999999999997</v>
      </c>
      <c r="AI534" s="69">
        <v>1915.05</v>
      </c>
      <c r="AJ534" s="2">
        <f>Cape!D539</f>
        <v>0.61</v>
      </c>
      <c r="AK534" s="2">
        <f>Cape!E541</f>
        <v>10.1</v>
      </c>
      <c r="AL534" s="71">
        <f t="shared" si="51"/>
        <v>5.7425742574257421E-2</v>
      </c>
      <c r="AM534" s="90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1">
        <f t="shared" si="49"/>
        <v>23955</v>
      </c>
      <c r="BV534" s="50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  <c r="CF534" s="137">
        <v>39813</v>
      </c>
      <c r="CG534">
        <v>2.3280978935188141</v>
      </c>
      <c r="CH534">
        <v>9.2049863636363636</v>
      </c>
      <c r="CI534">
        <v>-0.36572075962410988</v>
      </c>
      <c r="CJ534">
        <v>3.1026553702144151</v>
      </c>
      <c r="CK534">
        <v>1.423788794495584</v>
      </c>
      <c r="CL534">
        <v>3</v>
      </c>
      <c r="CN534" s="18">
        <v>39416</v>
      </c>
      <c r="CO534" t="s">
        <v>3241</v>
      </c>
      <c r="CP534" t="s">
        <v>3242</v>
      </c>
      <c r="CR534" s="137">
        <v>39478</v>
      </c>
      <c r="CS534">
        <v>1.4614654413496371</v>
      </c>
    </row>
    <row r="535" spans="1:97" ht="16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3243</v>
      </c>
      <c r="AB535" t="s">
        <v>3244</v>
      </c>
      <c r="AC535" t="s">
        <v>3245</v>
      </c>
      <c r="AD535" t="s">
        <v>3246</v>
      </c>
      <c r="AF535" s="6">
        <v>33420</v>
      </c>
      <c r="AG535" s="5">
        <v>0.14706</v>
      </c>
      <c r="AI535" s="69">
        <v>1915.06</v>
      </c>
      <c r="AJ535" s="2">
        <f>Cape!D540</f>
        <v>0.64</v>
      </c>
      <c r="AK535" s="2">
        <f>Cape!E542</f>
        <v>10.1</v>
      </c>
      <c r="AL535" s="71">
        <f t="shared" si="51"/>
        <v>6.0396039603960394E-2</v>
      </c>
      <c r="AM535" s="90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1">
        <f t="shared" si="49"/>
        <v>23955</v>
      </c>
      <c r="BV535" s="50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  <c r="CF535" s="137">
        <v>39843</v>
      </c>
      <c r="CG535">
        <v>2.5116274501030622</v>
      </c>
      <c r="CH535">
        <v>5.9205750000000004</v>
      </c>
      <c r="CI535">
        <v>-0.66732585715036707</v>
      </c>
      <c r="CJ535">
        <v>2.4623853967454532</v>
      </c>
      <c r="CK535">
        <v>1.089113629556836</v>
      </c>
      <c r="CL535">
        <v>3</v>
      </c>
      <c r="CN535" s="18">
        <v>39447</v>
      </c>
      <c r="CO535" t="s">
        <v>3247</v>
      </c>
      <c r="CP535" t="s">
        <v>3248</v>
      </c>
      <c r="CR535" s="137">
        <v>39507</v>
      </c>
      <c r="CS535">
        <v>1.2677671089225691</v>
      </c>
    </row>
    <row r="536" spans="1:97" ht="16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3249</v>
      </c>
      <c r="AB536" t="s">
        <v>3250</v>
      </c>
      <c r="AC536" t="s">
        <v>3251</v>
      </c>
      <c r="AD536" t="s">
        <v>3252</v>
      </c>
      <c r="AF536" s="6">
        <v>33451</v>
      </c>
      <c r="AG536" s="5">
        <v>0.29369000000000001</v>
      </c>
      <c r="AI536" s="69">
        <v>1915.07</v>
      </c>
      <c r="AJ536" s="2">
        <f>Cape!D541</f>
        <v>0.67</v>
      </c>
      <c r="AK536" s="2">
        <f>Cape!E543</f>
        <v>10.1</v>
      </c>
      <c r="AL536" s="71">
        <f t="shared" si="51"/>
        <v>6.3366336633663367E-2</v>
      </c>
      <c r="AM536" s="90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1">
        <f t="shared" si="49"/>
        <v>23955</v>
      </c>
      <c r="BV536" s="50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  <c r="CF536" s="137">
        <v>39871</v>
      </c>
      <c r="CG536">
        <v>2.2835245801837538</v>
      </c>
      <c r="CH536">
        <v>4.8866684210526321</v>
      </c>
      <c r="CI536">
        <v>-9.900688420764947E-2</v>
      </c>
      <c r="CJ536">
        <v>2.2033010853069128</v>
      </c>
      <c r="CK536">
        <v>0.9424529498755615</v>
      </c>
      <c r="CL536">
        <v>2</v>
      </c>
      <c r="CN536" s="18">
        <v>39478</v>
      </c>
      <c r="CO536" t="s">
        <v>3253</v>
      </c>
      <c r="CP536" t="s">
        <v>3254</v>
      </c>
      <c r="CR536" s="137">
        <v>39538</v>
      </c>
      <c r="CS536">
        <v>1.7530947626459581</v>
      </c>
    </row>
    <row r="537" spans="1:97" ht="16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3255</v>
      </c>
      <c r="AB537" t="s">
        <v>3256</v>
      </c>
      <c r="AC537" t="s">
        <v>3257</v>
      </c>
      <c r="AD537" t="s">
        <v>3258</v>
      </c>
      <c r="AF537" s="6">
        <v>33482</v>
      </c>
      <c r="AG537" s="5">
        <v>0.29282999999999998</v>
      </c>
      <c r="AI537" s="69">
        <v>1915.08</v>
      </c>
      <c r="AJ537" s="2">
        <f>Cape!D542</f>
        <v>0.7</v>
      </c>
      <c r="AK537" s="2">
        <f>Cape!E544</f>
        <v>10.1</v>
      </c>
      <c r="AL537" s="71">
        <f t="shared" si="51"/>
        <v>6.633663366336634E-2</v>
      </c>
      <c r="AM537" s="90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1">
        <f t="shared" si="49"/>
        <v>23955</v>
      </c>
      <c r="BV537" s="50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  <c r="CF537" s="137">
        <v>39903</v>
      </c>
      <c r="CG537">
        <v>2.922249709713145</v>
      </c>
      <c r="CH537">
        <v>9.2504909090909067</v>
      </c>
      <c r="CI537">
        <v>1.1895310280798881</v>
      </c>
      <c r="CJ537">
        <v>3.0808294267469529</v>
      </c>
      <c r="CK537">
        <v>1.260815177900952</v>
      </c>
      <c r="CL537">
        <v>3</v>
      </c>
      <c r="CN537" s="18">
        <v>39507</v>
      </c>
      <c r="CO537" t="s">
        <v>3259</v>
      </c>
      <c r="CP537" t="s">
        <v>3260</v>
      </c>
      <c r="CR537" s="137">
        <v>39568</v>
      </c>
      <c r="CS537">
        <v>1.01403349178388</v>
      </c>
    </row>
    <row r="538" spans="1:97" ht="16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3261</v>
      </c>
      <c r="AB538" t="s">
        <v>3262</v>
      </c>
      <c r="AC538" t="s">
        <v>3263</v>
      </c>
      <c r="AD538" t="s">
        <v>3264</v>
      </c>
      <c r="AF538" s="6">
        <v>33512</v>
      </c>
      <c r="AG538" s="5">
        <v>0.14599000000000001</v>
      </c>
      <c r="AI538" s="69">
        <v>1915.09</v>
      </c>
      <c r="AJ538" s="2">
        <f>Cape!D543</f>
        <v>0.73</v>
      </c>
      <c r="AK538" s="2">
        <f>Cape!E545</f>
        <v>10.1</v>
      </c>
      <c r="AL538" s="71">
        <f t="shared" si="51"/>
        <v>6.9306930693069299E-2</v>
      </c>
      <c r="AM538" s="90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1">
        <f t="shared" si="49"/>
        <v>23955</v>
      </c>
      <c r="BV538" s="50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  <c r="CF538" s="137">
        <v>39933</v>
      </c>
      <c r="CG538">
        <v>1.7985793172249001</v>
      </c>
      <c r="CH538">
        <v>3.788190476190477</v>
      </c>
      <c r="CI538">
        <v>0.20780675349965241</v>
      </c>
      <c r="CJ538">
        <v>1.932790728454584</v>
      </c>
      <c r="CK538">
        <v>0.76964031732766736</v>
      </c>
      <c r="CL538">
        <v>1</v>
      </c>
      <c r="CN538" s="18">
        <v>39538</v>
      </c>
      <c r="CO538" t="s">
        <v>3265</v>
      </c>
      <c r="CP538" t="s">
        <v>3266</v>
      </c>
      <c r="CR538" s="137">
        <v>39598</v>
      </c>
      <c r="CS538">
        <v>0.82396937613535026</v>
      </c>
    </row>
    <row r="539" spans="1:97" ht="16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3267</v>
      </c>
      <c r="AB539" t="s">
        <v>3268</v>
      </c>
      <c r="AC539" t="s">
        <v>3269</v>
      </c>
      <c r="AD539" t="s">
        <v>3270</v>
      </c>
      <c r="AF539" s="6">
        <v>33543</v>
      </c>
      <c r="AG539" s="5">
        <v>0.43731999999999999</v>
      </c>
      <c r="AI539" s="69">
        <v>1915.1</v>
      </c>
      <c r="AJ539" s="2">
        <f>Cape!D544</f>
        <v>0.76</v>
      </c>
      <c r="AK539" s="2">
        <f>Cape!E546</f>
        <v>10.199999999999999</v>
      </c>
      <c r="AL539" s="71">
        <f t="shared" si="51"/>
        <v>7.1568627450980402E-2</v>
      </c>
      <c r="AM539" s="90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1">
        <f t="shared" si="49"/>
        <v>23955</v>
      </c>
      <c r="BV539" s="50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  <c r="CF539" s="137">
        <v>39962</v>
      </c>
      <c r="CG539">
        <v>1.7417083881716959</v>
      </c>
      <c r="CH539">
        <v>3.214055000000001</v>
      </c>
      <c r="CI539">
        <v>-0.46984651999552041</v>
      </c>
      <c r="CJ539">
        <v>1.8184506852639259</v>
      </c>
      <c r="CK539">
        <v>0.70187124914294752</v>
      </c>
      <c r="CL539">
        <v>1</v>
      </c>
      <c r="CN539" s="18">
        <v>39568</v>
      </c>
      <c r="CO539" t="s">
        <v>3271</v>
      </c>
      <c r="CP539" t="s">
        <v>3272</v>
      </c>
      <c r="CR539" s="137">
        <v>39629</v>
      </c>
      <c r="CS539">
        <v>1.2165233360483589</v>
      </c>
    </row>
    <row r="540" spans="1:97" ht="16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3273</v>
      </c>
      <c r="AB540" t="s">
        <v>3274</v>
      </c>
      <c r="AC540" t="s">
        <v>3275</v>
      </c>
      <c r="AD540" t="s">
        <v>3276</v>
      </c>
      <c r="AF540" s="6">
        <v>33573</v>
      </c>
      <c r="AG540" s="5">
        <v>0.29027999999999998</v>
      </c>
      <c r="AI540" s="69">
        <v>1915.11</v>
      </c>
      <c r="AJ540" s="2">
        <f>Cape!D545</f>
        <v>0.79</v>
      </c>
      <c r="AK540" s="2">
        <f>Cape!E547</f>
        <v>10.3</v>
      </c>
      <c r="AL540" s="71">
        <f t="shared" si="51"/>
        <v>7.3786407766990289E-2</v>
      </c>
      <c r="AM540" s="90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1">
        <f t="shared" si="49"/>
        <v>23955</v>
      </c>
      <c r="BV540" s="50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  <c r="CF540" s="137">
        <v>39994</v>
      </c>
      <c r="CG540">
        <v>1.261488907042251</v>
      </c>
      <c r="CH540">
        <v>1.6277590909090911</v>
      </c>
      <c r="CI540">
        <v>-0.24578281370239499</v>
      </c>
      <c r="CJ540">
        <v>1.305551997170552</v>
      </c>
      <c r="CK540">
        <v>0.50214018910908698</v>
      </c>
      <c r="CL540">
        <v>1</v>
      </c>
      <c r="CN540" s="18">
        <v>39598</v>
      </c>
      <c r="CO540" t="s">
        <v>3277</v>
      </c>
      <c r="CP540" t="s">
        <v>3278</v>
      </c>
      <c r="CR540" s="137">
        <v>39660</v>
      </c>
      <c r="CS540">
        <v>1.4337466501922651</v>
      </c>
    </row>
    <row r="541" spans="1:97" ht="16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3279</v>
      </c>
      <c r="AB541" t="s">
        <v>3280</v>
      </c>
      <c r="AC541" t="s">
        <v>3281</v>
      </c>
      <c r="AD541" t="s">
        <v>3282</v>
      </c>
      <c r="AF541" s="6">
        <v>33604</v>
      </c>
      <c r="AG541" s="5">
        <v>7.2359999999999994E-2</v>
      </c>
      <c r="AI541" s="69">
        <v>1915.12</v>
      </c>
      <c r="AJ541" s="2">
        <f>Cape!D546</f>
        <v>0.82</v>
      </c>
      <c r="AK541" s="2">
        <f>Cape!E548</f>
        <v>10.3</v>
      </c>
      <c r="AL541" s="71">
        <f t="shared" si="51"/>
        <v>7.6699029126213597E-2</v>
      </c>
      <c r="AM541" s="90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1">
        <f t="shared" si="49"/>
        <v>23955</v>
      </c>
      <c r="BV541" s="50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  <c r="CF541" s="137">
        <v>40025</v>
      </c>
      <c r="CG541">
        <v>1.1333958697835069</v>
      </c>
      <c r="CH541">
        <v>1.7198</v>
      </c>
      <c r="CI541">
        <v>-0.18358160750160149</v>
      </c>
      <c r="CJ541">
        <v>1.2943547089395979</v>
      </c>
      <c r="CK541">
        <v>0.4999231099433934</v>
      </c>
      <c r="CL541">
        <v>1</v>
      </c>
      <c r="CN541" s="18">
        <v>39629</v>
      </c>
      <c r="CO541" t="s">
        <v>3283</v>
      </c>
      <c r="CP541" t="s">
        <v>3284</v>
      </c>
      <c r="CR541" s="137">
        <v>39689</v>
      </c>
      <c r="CS541">
        <v>1.21760679558541</v>
      </c>
    </row>
    <row r="542" spans="1:97" ht="16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3285</v>
      </c>
      <c r="AB542" t="s">
        <v>3286</v>
      </c>
      <c r="AC542" t="s">
        <v>3287</v>
      </c>
      <c r="AD542" t="s">
        <v>3288</v>
      </c>
      <c r="AF542" s="6">
        <v>33635</v>
      </c>
      <c r="AG542" s="5">
        <v>0.21692</v>
      </c>
      <c r="AI542" s="69">
        <v>1916.01</v>
      </c>
      <c r="AJ542" s="2">
        <f>Cape!D547</f>
        <v>0.85</v>
      </c>
      <c r="AK542" s="2">
        <f>Cape!E549</f>
        <v>10.4</v>
      </c>
      <c r="AL542" s="71">
        <f t="shared" si="51"/>
        <v>7.8846153846153844E-2</v>
      </c>
      <c r="AM542" s="90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1">
        <f t="shared" si="49"/>
        <v>23955</v>
      </c>
      <c r="BV542" s="50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  <c r="CF542" s="137">
        <v>40056</v>
      </c>
      <c r="CG542">
        <v>0.95657635362847282</v>
      </c>
      <c r="CH542">
        <v>1.093428571428571</v>
      </c>
      <c r="CI542">
        <v>-9.0117693197987014E-2</v>
      </c>
      <c r="CJ542">
        <v>1.058572713835092</v>
      </c>
      <c r="CK542">
        <v>0.41164599334030377</v>
      </c>
      <c r="CL542">
        <v>1</v>
      </c>
      <c r="CN542" s="18">
        <v>39660</v>
      </c>
      <c r="CO542" t="s">
        <v>3289</v>
      </c>
      <c r="CP542" t="s">
        <v>3290</v>
      </c>
      <c r="CR542" s="137">
        <v>39721</v>
      </c>
      <c r="CS542">
        <v>3.5405990209437741</v>
      </c>
    </row>
    <row r="543" spans="1:97" ht="16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3291</v>
      </c>
      <c r="AB543" t="s">
        <v>3292</v>
      </c>
      <c r="AC543" t="s">
        <v>3293</v>
      </c>
      <c r="AD543" t="s">
        <v>3294</v>
      </c>
      <c r="AF543" s="6">
        <v>33664</v>
      </c>
      <c r="AG543" s="5">
        <v>0.36075000000000002</v>
      </c>
      <c r="AI543" s="69">
        <v>1916.02</v>
      </c>
      <c r="AJ543" s="2">
        <f>Cape!D548</f>
        <v>0.88</v>
      </c>
      <c r="AK543" s="2">
        <f>Cape!E550</f>
        <v>10.4</v>
      </c>
      <c r="AL543" s="71">
        <f t="shared" si="51"/>
        <v>8.1730769230769232E-2</v>
      </c>
      <c r="AM543" s="90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1">
        <f t="shared" si="49"/>
        <v>23955</v>
      </c>
      <c r="BV543" s="50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  <c r="CF543" s="137">
        <v>40086</v>
      </c>
      <c r="CG543">
        <v>0.9137716779663323</v>
      </c>
      <c r="CH543">
        <v>0.9355095238095239</v>
      </c>
      <c r="CI543">
        <v>-0.17070068451025511</v>
      </c>
      <c r="CJ543">
        <v>0.97080182863249209</v>
      </c>
      <c r="CK543">
        <v>0.4081796092267248</v>
      </c>
      <c r="CL543">
        <v>1</v>
      </c>
      <c r="CN543" s="18">
        <v>39689</v>
      </c>
      <c r="CO543" t="s">
        <v>3295</v>
      </c>
      <c r="CP543" t="s">
        <v>3296</v>
      </c>
      <c r="CR543" s="137">
        <v>39752</v>
      </c>
      <c r="CS543">
        <v>4.8185279799586596</v>
      </c>
    </row>
    <row r="544" spans="1:97" ht="16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3297</v>
      </c>
      <c r="AB544" t="s">
        <v>3298</v>
      </c>
      <c r="AC544" t="s">
        <v>3299</v>
      </c>
      <c r="AD544" t="s">
        <v>3300</v>
      </c>
      <c r="AF544" s="6">
        <v>33695</v>
      </c>
      <c r="AG544" s="5">
        <v>0.21567</v>
      </c>
      <c r="AI544" s="69">
        <v>1916.03</v>
      </c>
      <c r="AJ544" s="2">
        <f>Cape!D549</f>
        <v>0.93420000000000003</v>
      </c>
      <c r="AK544" s="2">
        <f>Cape!E551</f>
        <v>10.5</v>
      </c>
      <c r="AL544" s="71">
        <f t="shared" si="51"/>
        <v>8.3809523809523806E-2</v>
      </c>
      <c r="AM544" s="90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1">
        <f t="shared" si="49"/>
        <v>23955</v>
      </c>
      <c r="BV544" s="50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  <c r="CF544" s="137">
        <v>40116</v>
      </c>
      <c r="CG544">
        <v>1.5546732178465801</v>
      </c>
      <c r="CH544">
        <v>1.836513636363637</v>
      </c>
      <c r="CI544">
        <v>0.39246066802625817</v>
      </c>
      <c r="CJ544">
        <v>1.3826072522060679</v>
      </c>
      <c r="CK544">
        <v>0.66354839434343882</v>
      </c>
      <c r="CL544">
        <v>1</v>
      </c>
      <c r="CN544" s="18">
        <v>39721</v>
      </c>
      <c r="CO544" t="s">
        <v>3301</v>
      </c>
      <c r="CP544" t="s">
        <v>3302</v>
      </c>
      <c r="CR544" s="137">
        <v>39780</v>
      </c>
      <c r="CS544">
        <v>4.3688814730541621</v>
      </c>
    </row>
    <row r="545" spans="1:97" ht="16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3303</v>
      </c>
      <c r="AB545" t="s">
        <v>3304</v>
      </c>
      <c r="AC545" t="s">
        <v>3305</v>
      </c>
      <c r="AD545" t="s">
        <v>3306</v>
      </c>
      <c r="AF545" s="6">
        <v>33725</v>
      </c>
      <c r="AG545" s="5">
        <v>0.21521000000000001</v>
      </c>
      <c r="AI545" s="69">
        <v>1916.04</v>
      </c>
      <c r="AJ545" s="2">
        <f>Cape!D550</f>
        <v>0.98829999999999996</v>
      </c>
      <c r="AK545" s="2">
        <f>Cape!E552</f>
        <v>10.6</v>
      </c>
      <c r="AL545" s="71">
        <f t="shared" si="51"/>
        <v>8.8132075471698115E-2</v>
      </c>
      <c r="AM545" s="90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1">
        <f t="shared" si="49"/>
        <v>23955</v>
      </c>
      <c r="BV545" s="50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  <c r="CF545" s="137">
        <v>40147</v>
      </c>
      <c r="CG545">
        <v>0.99598300012093333</v>
      </c>
      <c r="CH545">
        <v>1.0464500000000001</v>
      </c>
      <c r="CI545">
        <v>7.6810522136945503E-2</v>
      </c>
      <c r="CJ545">
        <v>1.010614195740184</v>
      </c>
      <c r="CK545">
        <v>0.56085731875489508</v>
      </c>
      <c r="CL545">
        <v>1</v>
      </c>
      <c r="CN545" s="18">
        <v>39752</v>
      </c>
      <c r="CO545" t="s">
        <v>3307</v>
      </c>
      <c r="CP545" t="s">
        <v>3308</v>
      </c>
      <c r="CR545" s="137">
        <v>39813</v>
      </c>
      <c r="CS545">
        <v>2.6806790486511769</v>
      </c>
    </row>
    <row r="546" spans="1:97" ht="16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3309</v>
      </c>
      <c r="AB546" t="s">
        <v>3310</v>
      </c>
      <c r="AC546" t="s">
        <v>3311</v>
      </c>
      <c r="AD546" t="s">
        <v>3312</v>
      </c>
      <c r="AF546" s="6">
        <v>33756</v>
      </c>
      <c r="AG546" s="5">
        <v>0.28632999999999997</v>
      </c>
      <c r="AI546" s="69">
        <v>1916.05</v>
      </c>
      <c r="AJ546" s="2">
        <f>Cape!D551</f>
        <v>1.042</v>
      </c>
      <c r="AK546" s="2">
        <f>Cape!E553</f>
        <v>10.7</v>
      </c>
      <c r="AL546" s="71">
        <f t="shared" si="51"/>
        <v>9.236448598130842E-2</v>
      </c>
      <c r="AM546" s="90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1">
        <f t="shared" si="49"/>
        <v>23955</v>
      </c>
      <c r="BV546" s="50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  <c r="CF546" s="137">
        <v>40178</v>
      </c>
      <c r="CG546">
        <v>0.6285879153689562</v>
      </c>
      <c r="CH546">
        <v>0.44511363636363632</v>
      </c>
      <c r="CI546">
        <v>-0.52755673640786804</v>
      </c>
      <c r="CJ546">
        <v>0.67059787887489997</v>
      </c>
      <c r="CK546">
        <v>0.41932333558534512</v>
      </c>
      <c r="CL546">
        <v>1</v>
      </c>
      <c r="CN546" s="18">
        <v>39780</v>
      </c>
      <c r="CO546" t="s">
        <v>3313</v>
      </c>
      <c r="CP546" t="s">
        <v>3314</v>
      </c>
      <c r="CR546" s="137">
        <v>39843</v>
      </c>
      <c r="CS546">
        <v>2.483164423288474</v>
      </c>
    </row>
    <row r="547" spans="1:97" ht="16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3315</v>
      </c>
      <c r="AB547" t="s">
        <v>3316</v>
      </c>
      <c r="AC547" t="s">
        <v>3317</v>
      </c>
      <c r="AD547" t="s">
        <v>3318</v>
      </c>
      <c r="AF547" s="6">
        <v>33786</v>
      </c>
      <c r="AG547" s="5">
        <v>0.28550999999999999</v>
      </c>
      <c r="AI547" s="69">
        <v>1916.06</v>
      </c>
      <c r="AJ547" s="2">
        <f>Cape!D552</f>
        <v>1.097</v>
      </c>
      <c r="AK547" s="2">
        <f>Cape!E554</f>
        <v>10.8</v>
      </c>
      <c r="AL547" s="71">
        <f t="shared" si="51"/>
        <v>9.6481481481481474E-2</v>
      </c>
      <c r="AM547" s="90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1">
        <f t="shared" si="49"/>
        <v>23955</v>
      </c>
      <c r="BV547" s="50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  <c r="CF547" s="137">
        <v>40207</v>
      </c>
      <c r="CG547">
        <v>1.0512817386292159</v>
      </c>
      <c r="CH547">
        <v>1.0209578947368421</v>
      </c>
      <c r="CI547">
        <v>6.2920811158135304E-2</v>
      </c>
      <c r="CJ547">
        <v>1.0222813039117391</v>
      </c>
      <c r="CK547">
        <v>0.69109040560452462</v>
      </c>
      <c r="CL547">
        <v>1</v>
      </c>
      <c r="CN547" s="18">
        <v>39813</v>
      </c>
      <c r="CO547" t="s">
        <v>3319</v>
      </c>
      <c r="CP547" t="s">
        <v>3320</v>
      </c>
      <c r="CR547" s="137">
        <v>39871</v>
      </c>
      <c r="CS547">
        <v>2.2516109695679418</v>
      </c>
    </row>
    <row r="548" spans="1:97" ht="16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3321</v>
      </c>
      <c r="AB548" t="s">
        <v>3322</v>
      </c>
      <c r="AC548" t="s">
        <v>3323</v>
      </c>
      <c r="AD548" t="s">
        <v>3324</v>
      </c>
      <c r="AF548" s="6">
        <v>33817</v>
      </c>
      <c r="AG548" s="5">
        <v>0.21351999999999999</v>
      </c>
      <c r="AI548" s="69">
        <v>1916.07</v>
      </c>
      <c r="AJ548" s="2">
        <f>Cape!D553</f>
        <v>1.151</v>
      </c>
      <c r="AK548" s="2">
        <f>Cape!E555</f>
        <v>10.8</v>
      </c>
      <c r="AL548" s="71">
        <f t="shared" si="51"/>
        <v>0.10157407407407407</v>
      </c>
      <c r="AM548" s="90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1">
        <f t="shared" si="49"/>
        <v>23955</v>
      </c>
      <c r="BV548" s="50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  <c r="CF548" s="137">
        <v>40235</v>
      </c>
      <c r="CG548">
        <v>0.94935242744617154</v>
      </c>
      <c r="CH548">
        <v>1.2371894736842111</v>
      </c>
      <c r="CI548">
        <v>0.38607652048783508</v>
      </c>
      <c r="CJ548">
        <v>1.1271697724417711</v>
      </c>
      <c r="CK548">
        <v>0.81117502214001713</v>
      </c>
      <c r="CL548">
        <v>1</v>
      </c>
      <c r="CN548" s="18">
        <v>39843</v>
      </c>
      <c r="CO548" t="s">
        <v>3325</v>
      </c>
      <c r="CP548" t="s">
        <v>3326</v>
      </c>
      <c r="CR548" s="137">
        <v>39903</v>
      </c>
      <c r="CS548">
        <v>2.9928550510176888</v>
      </c>
    </row>
    <row r="549" spans="1:97" ht="16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3327</v>
      </c>
      <c r="AB549" t="s">
        <v>3328</v>
      </c>
      <c r="AC549" t="s">
        <v>3329</v>
      </c>
      <c r="AD549" t="s">
        <v>3330</v>
      </c>
      <c r="AF549" s="6">
        <v>33848</v>
      </c>
      <c r="AG549" s="5">
        <v>0.21307000000000001</v>
      </c>
      <c r="AI549" s="69">
        <v>1916.08</v>
      </c>
      <c r="AJ549" s="2">
        <f>Cape!D554</f>
        <v>1.2050000000000001</v>
      </c>
      <c r="AK549" s="2">
        <f>Cape!E556</f>
        <v>10.9</v>
      </c>
      <c r="AL549" s="71">
        <f t="shared" si="51"/>
        <v>0.10559633027522936</v>
      </c>
      <c r="AM549" s="90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1">
        <f t="shared" si="49"/>
        <v>23986</v>
      </c>
      <c r="BV549" s="50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  <c r="CF549" s="137">
        <v>40268</v>
      </c>
      <c r="CG549">
        <v>0.50280315026024913</v>
      </c>
      <c r="CH549">
        <v>0.32915217391304352</v>
      </c>
      <c r="CI549">
        <v>-0.44737814318655361</v>
      </c>
      <c r="CJ549">
        <v>0.51947183575463685</v>
      </c>
      <c r="CK549">
        <v>0.44168816164673103</v>
      </c>
      <c r="CL549">
        <v>1</v>
      </c>
      <c r="CN549" s="18">
        <v>39871</v>
      </c>
      <c r="CO549" t="s">
        <v>3331</v>
      </c>
      <c r="CP549" t="s">
        <v>3332</v>
      </c>
      <c r="CR549" s="137">
        <v>39933</v>
      </c>
      <c r="CS549">
        <v>1.8759150203766539</v>
      </c>
    </row>
    <row r="550" spans="1:97" ht="16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3333</v>
      </c>
      <c r="AB550" t="s">
        <v>3334</v>
      </c>
      <c r="AC550" t="s">
        <v>3335</v>
      </c>
      <c r="AD550" t="s">
        <v>3336</v>
      </c>
      <c r="AF550" s="6">
        <v>33878</v>
      </c>
      <c r="AG550" s="5">
        <v>0.42523</v>
      </c>
      <c r="AI550" s="69">
        <v>1916.09</v>
      </c>
      <c r="AJ550" s="2">
        <f>Cape!D555</f>
        <v>1.2589999999999999</v>
      </c>
      <c r="AK550" s="2">
        <f>Cape!E557</f>
        <v>11.1</v>
      </c>
      <c r="AL550" s="71">
        <f t="shared" si="51"/>
        <v>0.10855855855855857</v>
      </c>
      <c r="AM550" s="90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1">
        <f t="shared" si="49"/>
        <v>23986</v>
      </c>
      <c r="BV550" s="50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  <c r="CF550" s="137">
        <v>40298</v>
      </c>
      <c r="CG550">
        <v>1.107923010284271</v>
      </c>
      <c r="CH550">
        <v>0.87728571428571422</v>
      </c>
      <c r="CI550">
        <v>-7.9797088769219426E-2</v>
      </c>
      <c r="CJ550">
        <v>0.95438411953418822</v>
      </c>
      <c r="CK550">
        <v>0.8719248567089295</v>
      </c>
      <c r="CL550">
        <v>2</v>
      </c>
      <c r="CN550" s="18">
        <v>39903</v>
      </c>
      <c r="CO550" t="s">
        <v>3337</v>
      </c>
      <c r="CP550" t="s">
        <v>3338</v>
      </c>
      <c r="CR550" s="137">
        <v>39962</v>
      </c>
      <c r="CS550">
        <v>1.774299953335374</v>
      </c>
    </row>
    <row r="551" spans="1:97" ht="16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3339</v>
      </c>
      <c r="AB551" t="s">
        <v>3340</v>
      </c>
      <c r="AC551" t="s">
        <v>3341</v>
      </c>
      <c r="AD551" t="s">
        <v>3342</v>
      </c>
      <c r="AF551" s="6">
        <v>33909</v>
      </c>
      <c r="AG551" s="5">
        <v>0.28228999999999999</v>
      </c>
      <c r="AI551" s="69">
        <v>1916.1</v>
      </c>
      <c r="AJ551" s="2">
        <f>Cape!D556</f>
        <v>1.3129999999999999</v>
      </c>
      <c r="AK551" s="2">
        <f>Cape!E558</f>
        <v>11.3</v>
      </c>
      <c r="AL551" s="71">
        <f t="shared" si="51"/>
        <v>0.11141592920353981</v>
      </c>
      <c r="AM551" s="90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1">
        <f t="shared" si="49"/>
        <v>23986</v>
      </c>
      <c r="BV551" s="50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  <c r="CF551" s="137">
        <v>40326</v>
      </c>
      <c r="CG551">
        <v>2.0007689670413749</v>
      </c>
      <c r="CH551">
        <v>4.2625099999999998</v>
      </c>
      <c r="CI551">
        <v>1.436002841051456</v>
      </c>
      <c r="CJ551">
        <v>2.0800835003482558</v>
      </c>
      <c r="CK551">
        <v>1.863249249679316</v>
      </c>
      <c r="CL551">
        <v>3</v>
      </c>
      <c r="CN551" s="18">
        <v>39933</v>
      </c>
      <c r="CO551" t="s">
        <v>3343</v>
      </c>
      <c r="CP551" t="s">
        <v>3344</v>
      </c>
      <c r="CR551" s="137">
        <v>39994</v>
      </c>
      <c r="CS551">
        <v>1.275454946421555</v>
      </c>
    </row>
    <row r="552" spans="1:97" ht="16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3345</v>
      </c>
      <c r="AB552" t="s">
        <v>3346</v>
      </c>
      <c r="AC552" t="s">
        <v>3347</v>
      </c>
      <c r="AD552" t="s">
        <v>3348</v>
      </c>
      <c r="AF552" s="6">
        <v>33939</v>
      </c>
      <c r="AG552" s="5">
        <v>0.14074999999999999</v>
      </c>
      <c r="AI552" s="69">
        <v>1916.11</v>
      </c>
      <c r="AJ552" s="2">
        <f>Cape!D557</f>
        <v>1.3680000000000001</v>
      </c>
      <c r="AK552" s="2">
        <f>Cape!E559</f>
        <v>11.5</v>
      </c>
      <c r="AL552" s="71">
        <f t="shared" si="51"/>
        <v>0.11417391304347825</v>
      </c>
      <c r="AM552" s="90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1">
        <f t="shared" si="49"/>
        <v>23986</v>
      </c>
      <c r="BV552" s="50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  <c r="CF552" s="137">
        <v>40359</v>
      </c>
      <c r="CG552">
        <v>1.558956150111112</v>
      </c>
      <c r="CH552">
        <v>2.6950727272727271</v>
      </c>
      <c r="CI552">
        <v>0.73786574568416552</v>
      </c>
      <c r="CJ552">
        <v>1.6611303719317501</v>
      </c>
      <c r="CK552">
        <v>1.4494956187542181</v>
      </c>
      <c r="CL552">
        <v>3</v>
      </c>
      <c r="CN552" s="18">
        <v>39962</v>
      </c>
      <c r="CO552" t="s">
        <v>3349</v>
      </c>
      <c r="CP552" t="s">
        <v>3350</v>
      </c>
      <c r="CR552" s="137">
        <v>40025</v>
      </c>
      <c r="CS552">
        <v>1.222258448094764</v>
      </c>
    </row>
    <row r="553" spans="1:97" ht="16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3351</v>
      </c>
      <c r="AB553" t="s">
        <v>3352</v>
      </c>
      <c r="AC553" t="s">
        <v>3353</v>
      </c>
      <c r="AD553" t="s">
        <v>3354</v>
      </c>
      <c r="AF553" s="6">
        <v>33970</v>
      </c>
      <c r="AG553" s="5">
        <v>0.35137000000000002</v>
      </c>
      <c r="AI553" s="69">
        <v>1916.12</v>
      </c>
      <c r="AJ553" s="2">
        <f>Cape!D558</f>
        <v>1.4219999999999999</v>
      </c>
      <c r="AK553" s="2">
        <f>Cape!E560</f>
        <v>11.6</v>
      </c>
      <c r="AL553" s="71">
        <f t="shared" si="51"/>
        <v>0.11793103448275863</v>
      </c>
      <c r="AM553" s="90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1">
        <f t="shared" si="49"/>
        <v>23986</v>
      </c>
      <c r="BV553" s="50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  <c r="CF553" s="137">
        <v>40389</v>
      </c>
      <c r="CG553">
        <v>1.2104760578709819</v>
      </c>
      <c r="CH553">
        <v>1.741166666666667</v>
      </c>
      <c r="CI553">
        <v>-0.33598158337171058</v>
      </c>
      <c r="CJ553">
        <v>1.3099051219731259</v>
      </c>
      <c r="CK553">
        <v>1.141726862257131</v>
      </c>
      <c r="CL553">
        <v>3</v>
      </c>
      <c r="CN553" s="18">
        <v>39994</v>
      </c>
      <c r="CO553" t="s">
        <v>3355</v>
      </c>
      <c r="CP553" t="s">
        <v>3356</v>
      </c>
      <c r="CR553" s="137">
        <v>40056</v>
      </c>
      <c r="CS553">
        <v>1.0107799773831789</v>
      </c>
    </row>
    <row r="554" spans="1:97" ht="16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3357</v>
      </c>
      <c r="AB554" t="s">
        <v>3358</v>
      </c>
      <c r="AC554" t="s">
        <v>3359</v>
      </c>
      <c r="AD554" t="s">
        <v>3360</v>
      </c>
      <c r="AF554" s="6">
        <v>34001</v>
      </c>
      <c r="AG554" s="5">
        <v>0.21007999999999999</v>
      </c>
      <c r="AI554" s="69">
        <v>1917.01</v>
      </c>
      <c r="AJ554" s="2">
        <f>Cape!D559</f>
        <v>1.476</v>
      </c>
      <c r="AK554" s="2">
        <f>Cape!E561</f>
        <v>11.7</v>
      </c>
      <c r="AL554" s="71">
        <f t="shared" si="51"/>
        <v>0.12153846153846154</v>
      </c>
      <c r="AM554" s="90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1">
        <f t="shared" si="49"/>
        <v>23986</v>
      </c>
      <c r="BV554" s="50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  <c r="CF554" s="137">
        <v>40421</v>
      </c>
      <c r="CG554">
        <v>1.1382865505496409</v>
      </c>
      <c r="CH554">
        <v>1.3243454545454549</v>
      </c>
      <c r="CI554">
        <v>-0.2200692558697008</v>
      </c>
      <c r="CJ554">
        <v>1.1568781697167161</v>
      </c>
      <c r="CK554">
        <v>1.001198094257264</v>
      </c>
      <c r="CL554">
        <v>2</v>
      </c>
      <c r="CN554" s="18">
        <v>40025</v>
      </c>
      <c r="CO554" t="s">
        <v>3361</v>
      </c>
      <c r="CP554" t="s">
        <v>3362</v>
      </c>
      <c r="CR554" s="137">
        <v>40086</v>
      </c>
      <c r="CS554">
        <v>0.93698440442662401</v>
      </c>
    </row>
    <row r="555" spans="1:97" ht="16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3363</v>
      </c>
      <c r="AB555" t="s">
        <v>3364</v>
      </c>
      <c r="AC555" t="s">
        <v>3365</v>
      </c>
      <c r="AD555" t="s">
        <v>3366</v>
      </c>
      <c r="AF555" s="6">
        <v>34029</v>
      </c>
      <c r="AG555" s="5">
        <v>0.13976</v>
      </c>
      <c r="AI555" s="69">
        <v>1917.02</v>
      </c>
      <c r="AJ555" s="2">
        <f>Cape!D560</f>
        <v>1.53</v>
      </c>
      <c r="AK555" s="2">
        <f>Cape!E562</f>
        <v>12</v>
      </c>
      <c r="AL555" s="71">
        <f t="shared" si="51"/>
        <v>0.123</v>
      </c>
      <c r="AM555" s="90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1">
        <f t="shared" si="49"/>
        <v>23986</v>
      </c>
      <c r="BV555" s="50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  <c r="CF555" s="137">
        <v>40451</v>
      </c>
      <c r="CG555">
        <v>0.94372111999288455</v>
      </c>
      <c r="CH555">
        <v>1.201119047619047</v>
      </c>
      <c r="CI555">
        <v>-0.12273083056832609</v>
      </c>
      <c r="CJ555">
        <v>1.0287539851221781</v>
      </c>
      <c r="CK555">
        <v>0.88660991270336453</v>
      </c>
      <c r="CL555">
        <v>2</v>
      </c>
      <c r="CN555" s="18">
        <v>40056</v>
      </c>
      <c r="CO555" t="s">
        <v>3367</v>
      </c>
      <c r="CP555" t="s">
        <v>3368</v>
      </c>
      <c r="CR555" s="137">
        <v>40116</v>
      </c>
      <c r="CS555">
        <v>1.446654434548001</v>
      </c>
    </row>
    <row r="556" spans="1:97" ht="16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3369</v>
      </c>
      <c r="AB556" t="s">
        <v>3370</v>
      </c>
      <c r="AC556" t="s">
        <v>3371</v>
      </c>
      <c r="AD556" t="s">
        <v>3372</v>
      </c>
      <c r="AF556" s="6">
        <v>34060</v>
      </c>
      <c r="AG556" s="5">
        <v>0.34892000000000001</v>
      </c>
      <c r="AI556" s="69">
        <v>1917.03</v>
      </c>
      <c r="AJ556" s="2">
        <f>Cape!D561</f>
        <v>1.5089999999999999</v>
      </c>
      <c r="AK556" s="2">
        <f>Cape!E563</f>
        <v>12</v>
      </c>
      <c r="AL556" s="71">
        <f t="shared" si="51"/>
        <v>0.1275</v>
      </c>
      <c r="AM556" s="90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1">
        <f t="shared" si="49"/>
        <v>23986</v>
      </c>
      <c r="BV556" s="50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  <c r="CF556" s="137">
        <v>40480</v>
      </c>
      <c r="CG556">
        <v>0.62256065571682417</v>
      </c>
      <c r="CH556">
        <v>0.55160476190476182</v>
      </c>
      <c r="CI556">
        <v>-0.31601000471973312</v>
      </c>
      <c r="CJ556">
        <v>0.73724196454469026</v>
      </c>
      <c r="CK556">
        <v>0.66625713995892355</v>
      </c>
      <c r="CL556">
        <v>1</v>
      </c>
      <c r="CN556" s="18">
        <v>40086</v>
      </c>
      <c r="CO556" t="s">
        <v>3373</v>
      </c>
      <c r="CP556" t="s">
        <v>3374</v>
      </c>
      <c r="CR556" s="137">
        <v>40147</v>
      </c>
      <c r="CS556">
        <v>1.006942704827565</v>
      </c>
    </row>
    <row r="557" spans="1:97" ht="16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3375</v>
      </c>
      <c r="AB557" t="s">
        <v>3376</v>
      </c>
      <c r="AC557" t="s">
        <v>3377</v>
      </c>
      <c r="AD557" t="s">
        <v>3378</v>
      </c>
      <c r="AF557" s="6">
        <v>34090</v>
      </c>
      <c r="AG557" s="5">
        <v>0.27816000000000002</v>
      </c>
      <c r="AI557" s="69">
        <v>1917.04</v>
      </c>
      <c r="AJ557" s="2">
        <f>Cape!D562</f>
        <v>1.488</v>
      </c>
      <c r="AK557" s="2">
        <f>Cape!E564</f>
        <v>12.6</v>
      </c>
      <c r="AL557" s="71">
        <f t="shared" si="51"/>
        <v>0.11976190476190476</v>
      </c>
      <c r="AM557" s="90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1">
        <f t="shared" si="49"/>
        <v>23986</v>
      </c>
      <c r="BV557" s="50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  <c r="CF557" s="137">
        <v>40512</v>
      </c>
      <c r="CG557">
        <v>0.92518765938061243</v>
      </c>
      <c r="CH557">
        <v>0.85208095238095238</v>
      </c>
      <c r="CI557">
        <v>-2.5726505375361919E-2</v>
      </c>
      <c r="CJ557">
        <v>0.94527849259962993</v>
      </c>
      <c r="CK557">
        <v>0.85848712433477492</v>
      </c>
      <c r="CL557">
        <v>2</v>
      </c>
      <c r="CN557" s="18">
        <v>40116</v>
      </c>
      <c r="CO557" t="s">
        <v>3379</v>
      </c>
      <c r="CP557" t="s">
        <v>3380</v>
      </c>
      <c r="CR557" s="137">
        <v>40178</v>
      </c>
      <c r="CS557">
        <v>0.64710395679017318</v>
      </c>
    </row>
    <row r="558" spans="1:97" ht="16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3381</v>
      </c>
      <c r="AB558" t="s">
        <v>3382</v>
      </c>
      <c r="AC558" t="s">
        <v>3383</v>
      </c>
      <c r="AD558" t="s">
        <v>3384</v>
      </c>
      <c r="AF558" s="6">
        <v>34121</v>
      </c>
      <c r="AG558" s="5">
        <v>6.9349999999999995E-2</v>
      </c>
      <c r="AI558" s="69">
        <v>1917.05</v>
      </c>
      <c r="AJ558" s="2">
        <f>Cape!D563</f>
        <v>1.468</v>
      </c>
      <c r="AK558" s="2">
        <f>Cape!E565</f>
        <v>12.8</v>
      </c>
      <c r="AL558" s="71">
        <f t="shared" si="51"/>
        <v>0.11624999999999999</v>
      </c>
      <c r="AM558" s="90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1">
        <f t="shared" si="49"/>
        <v>23986</v>
      </c>
      <c r="BV558" s="50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  <c r="CF558" s="137">
        <v>40543</v>
      </c>
      <c r="CG558">
        <v>0.41946181164482937</v>
      </c>
      <c r="CH558">
        <v>0.37808636363636372</v>
      </c>
      <c r="CI558">
        <v>-0.2352890470826253</v>
      </c>
      <c r="CJ558">
        <v>0.5485851538236074</v>
      </c>
      <c r="CK558">
        <v>0.50285994053911964</v>
      </c>
      <c r="CL558">
        <v>1</v>
      </c>
      <c r="CN558" s="18">
        <v>40147</v>
      </c>
      <c r="CO558" t="s">
        <v>3385</v>
      </c>
      <c r="CP558" t="s">
        <v>3386</v>
      </c>
      <c r="CR558" s="137">
        <v>40207</v>
      </c>
      <c r="CS558">
        <v>1.0355984664569611</v>
      </c>
    </row>
    <row r="559" spans="1:97" ht="16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3387</v>
      </c>
      <c r="AB559" t="s">
        <v>3388</v>
      </c>
      <c r="AC559" t="s">
        <v>3389</v>
      </c>
      <c r="AD559" t="s">
        <v>3390</v>
      </c>
      <c r="AF559" s="6">
        <v>34151</v>
      </c>
      <c r="AG559" s="5">
        <v>0.1386</v>
      </c>
      <c r="AI559" s="69">
        <v>1917.06</v>
      </c>
      <c r="AJ559" s="2">
        <f>Cape!D564</f>
        <v>1.4470000000000001</v>
      </c>
      <c r="AK559" s="2">
        <f>Cape!E566</f>
        <v>13</v>
      </c>
      <c r="AL559" s="71">
        <f t="shared" si="51"/>
        <v>0.11292307692307692</v>
      </c>
      <c r="AM559" s="90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1">
        <f t="shared" si="49"/>
        <v>23986</v>
      </c>
      <c r="BV559" s="50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  <c r="CF559" s="137">
        <v>40574</v>
      </c>
      <c r="CG559">
        <v>0.79290383143460563</v>
      </c>
      <c r="CH559">
        <v>0.49221500000000001</v>
      </c>
      <c r="CI559">
        <v>-0.2051859216394665</v>
      </c>
      <c r="CJ559">
        <v>0.71223351433877946</v>
      </c>
      <c r="CK559">
        <v>0.66870546911877327</v>
      </c>
      <c r="CL559">
        <v>1</v>
      </c>
      <c r="CN559" s="18">
        <v>40178</v>
      </c>
      <c r="CO559" t="s">
        <v>3391</v>
      </c>
      <c r="CP559" t="s">
        <v>3392</v>
      </c>
      <c r="CR559" s="137">
        <v>40235</v>
      </c>
      <c r="CS559">
        <v>1.0382766749207419</v>
      </c>
    </row>
    <row r="560" spans="1:97" ht="16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3393</v>
      </c>
      <c r="AB560" t="s">
        <v>3394</v>
      </c>
      <c r="AC560" t="s">
        <v>3395</v>
      </c>
      <c r="AD560" t="s">
        <v>3396</v>
      </c>
      <c r="AF560" s="6">
        <v>34182</v>
      </c>
      <c r="AG560" s="5">
        <v>0.20760999999999999</v>
      </c>
      <c r="AI560" s="69">
        <v>1917.07</v>
      </c>
      <c r="AJ560" s="2">
        <f>Cape!D565</f>
        <v>1.4259999999999999</v>
      </c>
      <c r="AK560" s="2">
        <f>Cape!E567</f>
        <v>12.8</v>
      </c>
      <c r="AL560" s="71">
        <f t="shared" si="51"/>
        <v>0.113046875</v>
      </c>
      <c r="AM560" s="90">
        <v>8.7899999999999991</v>
      </c>
      <c r="AN560">
        <f t="shared" si="52"/>
        <v>0.113046875</v>
      </c>
   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1">
        <f t="shared" si="49"/>
        <v>23986</v>
      </c>
      <c r="BV560" s="50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  <c r="CF560" s="137">
        <v>40602</v>
      </c>
      <c r="CG560">
        <v>0.85175249616745774</v>
      </c>
      <c r="CH560">
        <v>0.65687368421052628</v>
      </c>
      <c r="CI560">
        <v>0.14812388562053069</v>
      </c>
      <c r="CJ560">
        <v>0.81089330569216955</v>
      </c>
      <c r="CK560">
        <v>0.78065342443332142</v>
      </c>
      <c r="CL560">
        <v>1</v>
      </c>
      <c r="CN560" s="18">
        <v>40207</v>
      </c>
      <c r="CO560" t="s">
        <v>3397</v>
      </c>
      <c r="CP560" t="s">
        <v>3398</v>
      </c>
      <c r="CR560" s="137">
        <v>40268</v>
      </c>
      <c r="CS560">
        <v>0.52631500439555601</v>
      </c>
    </row>
    <row r="561" spans="1:97" ht="16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3399</v>
      </c>
      <c r="AB561" t="s">
        <v>3400</v>
      </c>
      <c r="AC561" t="s">
        <v>3401</v>
      </c>
      <c r="AD561" t="s">
        <v>3402</v>
      </c>
      <c r="AF561" s="6">
        <v>34213</v>
      </c>
      <c r="AG561" s="5">
        <v>0.13811999999999999</v>
      </c>
      <c r="AI561" s="69">
        <v>1917.08</v>
      </c>
      <c r="AJ561" s="2">
        <f>Cape!D566</f>
        <v>1.405</v>
      </c>
      <c r="AK561" s="2">
        <f>Cape!E568</f>
        <v>13</v>
      </c>
      <c r="AL561" s="71">
        <f t="shared" si="51"/>
        <v>0.10969230769230769</v>
      </c>
      <c r="AM561" s="90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1">
        <f t="shared" si="49"/>
        <v>23986</v>
      </c>
      <c r="BV561" s="50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  <c r="CF561" s="137">
        <v>40633</v>
      </c>
      <c r="CG561">
        <v>0.87553080646438619</v>
      </c>
      <c r="CH561">
        <v>1.017208695652174</v>
      </c>
      <c r="CI561">
        <v>0.26309203933343872</v>
      </c>
      <c r="CJ561">
        <v>1.030912524131445</v>
      </c>
      <c r="CK561">
        <v>0.95335104330816012</v>
      </c>
      <c r="CL561">
        <v>2</v>
      </c>
      <c r="CN561" s="18">
        <v>40235</v>
      </c>
      <c r="CO561" t="s">
        <v>3403</v>
      </c>
      <c r="CP561" t="s">
        <v>3404</v>
      </c>
      <c r="CR561" s="137">
        <v>40298</v>
      </c>
      <c r="CS561">
        <v>1.024518299975812</v>
      </c>
    </row>
    <row r="562" spans="1:97" ht="16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3405</v>
      </c>
      <c r="AB562" t="s">
        <v>3406</v>
      </c>
      <c r="AC562" t="s">
        <v>3407</v>
      </c>
      <c r="AD562" t="s">
        <v>3408</v>
      </c>
      <c r="AF562" s="6">
        <v>34243</v>
      </c>
      <c r="AG562" s="5">
        <v>0.41378999999999999</v>
      </c>
      <c r="AI562" s="69">
        <v>1917.09</v>
      </c>
      <c r="AJ562" s="2">
        <f>Cape!D567</f>
        <v>1.3839999999999999</v>
      </c>
      <c r="AK562" s="2">
        <f>Cape!E569</f>
        <v>13.3</v>
      </c>
      <c r="AL562" s="71">
        <f t="shared" si="51"/>
        <v>0.10563909774436089</v>
      </c>
      <c r="AM562" s="90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1">
        <f t="shared" si="49"/>
        <v>23986</v>
      </c>
      <c r="BV562" s="50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  <c r="CF562" s="137">
        <v>40662</v>
      </c>
      <c r="CG562">
        <v>0.62954585348598791</v>
      </c>
      <c r="CH562">
        <v>0.35408499999999998</v>
      </c>
      <c r="CI562">
        <v>-0.2391764891682463</v>
      </c>
      <c r="CJ562">
        <v>0.59197683987413596</v>
      </c>
      <c r="CK562">
        <v>0.56316740385547481</v>
      </c>
      <c r="CL562">
        <v>1</v>
      </c>
      <c r="CN562" s="18">
        <v>40268</v>
      </c>
      <c r="CO562" t="s">
        <v>3409</v>
      </c>
      <c r="CP562" t="s">
        <v>3410</v>
      </c>
      <c r="CR562" s="137">
        <v>40326</v>
      </c>
      <c r="CS562">
        <v>2.0346995801813792</v>
      </c>
    </row>
    <row r="563" spans="1:97" ht="16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3411</v>
      </c>
      <c r="AB563" t="s">
        <v>3412</v>
      </c>
      <c r="AC563" t="s">
        <v>3413</v>
      </c>
      <c r="AD563" t="s">
        <v>3414</v>
      </c>
      <c r="AF563" s="6">
        <v>34274</v>
      </c>
      <c r="AG563" s="5">
        <v>0.27472999999999997</v>
      </c>
      <c r="AI563" s="69">
        <v>1917.1</v>
      </c>
      <c r="AJ563" s="2">
        <f>Cape!D568</f>
        <v>1.363</v>
      </c>
      <c r="AK563" s="2">
        <f>Cape!E570</f>
        <v>13.5</v>
      </c>
      <c r="AL563" s="71">
        <f t="shared" si="51"/>
        <v>0.10251851851851851</v>
      </c>
      <c r="AM563" s="90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1">
        <f t="shared" si="49"/>
        <v>23986</v>
      </c>
      <c r="BV563" s="50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  <c r="CF563" s="137">
        <v>40694</v>
      </c>
      <c r="CG563">
        <v>0.73025748118496236</v>
      </c>
      <c r="CH563">
        <v>0.51070000000000015</v>
      </c>
      <c r="CI563">
        <v>-0.24249403188228061</v>
      </c>
      <c r="CJ563">
        <v>0.72989660063535544</v>
      </c>
      <c r="CK563">
        <v>0.77761038199317101</v>
      </c>
      <c r="CL563">
        <v>1</v>
      </c>
      <c r="CN563" s="18">
        <v>40298</v>
      </c>
      <c r="CO563" t="s">
        <v>3415</v>
      </c>
      <c r="CP563" t="s">
        <v>3416</v>
      </c>
      <c r="CR563" s="137">
        <v>40359</v>
      </c>
      <c r="CS563">
        <v>1.5912802163146149</v>
      </c>
    </row>
    <row r="564" spans="1:97" ht="16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3417</v>
      </c>
      <c r="AB564" t="s">
        <v>3418</v>
      </c>
      <c r="AC564" t="s">
        <v>3419</v>
      </c>
      <c r="AD564" t="s">
        <v>3420</v>
      </c>
      <c r="AF564" s="6">
        <v>34304</v>
      </c>
      <c r="AG564" s="5">
        <v>0.20548</v>
      </c>
      <c r="AI564" s="69">
        <v>1917.11</v>
      </c>
      <c r="AJ564" s="2">
        <f>Cape!D569</f>
        <v>1.343</v>
      </c>
      <c r="AK564" s="2">
        <f>Cape!E571</f>
        <v>13.5</v>
      </c>
      <c r="AL564" s="71">
        <f t="shared" si="51"/>
        <v>0.10096296296296296</v>
      </c>
      <c r="AM564" s="90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1">
        <f t="shared" si="49"/>
        <v>23986</v>
      </c>
      <c r="BV564" s="50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  <c r="CF564" s="137">
        <v>40724</v>
      </c>
      <c r="CG564">
        <v>1.0011068570824411</v>
      </c>
      <c r="CH564">
        <v>1.0970181818181819</v>
      </c>
      <c r="CI564">
        <v>0.37869151681340418</v>
      </c>
      <c r="CJ564">
        <v>1.0693154342080251</v>
      </c>
      <c r="CK564">
        <v>1.2023931963054291</v>
      </c>
      <c r="CL564">
        <v>3</v>
      </c>
      <c r="CN564" s="18">
        <v>40326</v>
      </c>
      <c r="CO564" t="s">
        <v>3421</v>
      </c>
      <c r="CP564" t="s">
        <v>3422</v>
      </c>
      <c r="CR564" s="137">
        <v>40389</v>
      </c>
      <c r="CS564">
        <v>1.271849832718545</v>
      </c>
    </row>
    <row r="565" spans="1:97" ht="16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3423</v>
      </c>
      <c r="AB565" t="s">
        <v>3424</v>
      </c>
      <c r="AC565" t="s">
        <v>3425</v>
      </c>
      <c r="AD565" t="s">
        <v>3426</v>
      </c>
      <c r="AF565" s="6">
        <v>34335</v>
      </c>
      <c r="AG565" s="5">
        <v>0</v>
      </c>
      <c r="AI565" s="69">
        <v>1917.12</v>
      </c>
      <c r="AJ565" s="2">
        <f>Cape!D570</f>
        <v>1.3220000000000001</v>
      </c>
      <c r="AK565" s="2">
        <f>Cape!E572</f>
        <v>13.7</v>
      </c>
      <c r="AL565" s="71">
        <f t="shared" si="51"/>
        <v>9.802919708029198E-2</v>
      </c>
      <c r="AM565" s="90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1">
        <f t="shared" si="49"/>
        <v>23986</v>
      </c>
      <c r="BV565" s="50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  <c r="CF565" s="137">
        <v>40753</v>
      </c>
      <c r="CG565">
        <v>1.015164604583966</v>
      </c>
      <c r="CH565">
        <v>1.0073399999999999</v>
      </c>
      <c r="CI565">
        <v>0.24391379177437281</v>
      </c>
      <c r="CJ565">
        <v>1.0230727709878911</v>
      </c>
      <c r="CK565">
        <v>1.1821692283186069</v>
      </c>
      <c r="CL565">
        <v>3</v>
      </c>
      <c r="CN565" s="18">
        <v>40359</v>
      </c>
      <c r="CO565" t="s">
        <v>3427</v>
      </c>
      <c r="CP565" t="s">
        <v>3428</v>
      </c>
      <c r="CR565" s="137">
        <v>40421</v>
      </c>
      <c r="CS565">
        <v>1.144278264356605</v>
      </c>
    </row>
    <row r="566" spans="1:97" ht="16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3429</v>
      </c>
      <c r="AB566" t="s">
        <v>3430</v>
      </c>
      <c r="AC566" t="s">
        <v>3431</v>
      </c>
      <c r="AD566" t="s">
        <v>3432</v>
      </c>
      <c r="AF566" s="6">
        <v>34366</v>
      </c>
      <c r="AG566" s="5">
        <v>0.27340999999999999</v>
      </c>
      <c r="AI566" s="69">
        <v>1918.01</v>
      </c>
      <c r="AJ566" s="2">
        <f>Cape!D571</f>
        <v>1.3009999999999999</v>
      </c>
      <c r="AK566" s="2">
        <f>Cape!E573</f>
        <v>14</v>
      </c>
      <c r="AL566" s="71">
        <f t="shared" si="51"/>
        <v>9.4428571428571431E-2</v>
      </c>
      <c r="AM566" s="90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1">
        <f t="shared" si="49"/>
        <v>23986</v>
      </c>
      <c r="BV566" s="50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  <c r="CF566" s="137">
        <v>40786</v>
      </c>
      <c r="CG566">
        <v>2.5612738047178532</v>
      </c>
      <c r="CH566">
        <v>9.0580478260869572</v>
      </c>
      <c r="CI566">
        <v>2.0717954731125658</v>
      </c>
      <c r="CJ566">
        <v>3.0688381496802348</v>
      </c>
      <c r="CK566">
        <v>2.994719165859276</v>
      </c>
      <c r="CL566">
        <v>3</v>
      </c>
      <c r="CN566" s="18">
        <v>40389</v>
      </c>
      <c r="CO566" t="s">
        <v>3433</v>
      </c>
      <c r="CP566" t="s">
        <v>3434</v>
      </c>
      <c r="CR566" s="137">
        <v>40451</v>
      </c>
      <c r="CS566">
        <v>0.99955321862557789</v>
      </c>
    </row>
    <row r="567" spans="1:97" ht="16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3435</v>
      </c>
      <c r="AB567" t="s">
        <v>3436</v>
      </c>
      <c r="AC567" t="s">
        <v>3437</v>
      </c>
      <c r="AD567" t="s">
        <v>3438</v>
      </c>
      <c r="AF567" s="6">
        <v>34394</v>
      </c>
      <c r="AG567" s="5">
        <v>0.27267000000000002</v>
      </c>
      <c r="AI567" s="69">
        <v>1918.02</v>
      </c>
      <c r="AJ567" s="2">
        <f>Cape!D572</f>
        <v>1.28</v>
      </c>
      <c r="AK567" s="2">
        <f>Cape!E574</f>
        <v>14.1</v>
      </c>
      <c r="AL567" s="71">
        <f t="shared" si="51"/>
        <v>9.2269503546099294E-2</v>
      </c>
      <c r="AM567" s="90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1">
        <f t="shared" si="49"/>
        <v>23986</v>
      </c>
      <c r="BV567" s="50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  <c r="CF567" s="137">
        <v>40816</v>
      </c>
      <c r="CG567">
        <v>1.9096358998981899</v>
      </c>
      <c r="CH567">
        <v>3.5057</v>
      </c>
      <c r="CI567">
        <v>0.91571998064438964</v>
      </c>
      <c r="CJ567">
        <v>1.8830780273644681</v>
      </c>
      <c r="CK567">
        <v>1.718225361054937</v>
      </c>
      <c r="CL567">
        <v>3</v>
      </c>
      <c r="CN567" s="18">
        <v>40421</v>
      </c>
      <c r="CO567" t="s">
        <v>3439</v>
      </c>
      <c r="CP567" t="s">
        <v>3440</v>
      </c>
      <c r="CR567" s="137">
        <v>40480</v>
      </c>
      <c r="CS567">
        <v>0.6846174775941124</v>
      </c>
    </row>
    <row r="568" spans="1:97" ht="16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3441</v>
      </c>
      <c r="AB568" t="s">
        <v>3442</v>
      </c>
      <c r="AC568" t="s">
        <v>3443</v>
      </c>
      <c r="AD568" t="s">
        <v>3444</v>
      </c>
      <c r="AF568" s="6">
        <v>34425</v>
      </c>
      <c r="AG568" s="5">
        <v>6.7979999999999999E-2</v>
      </c>
      <c r="AI568" s="69">
        <v>1918.03</v>
      </c>
      <c r="AJ568" s="2">
        <f>Cape!D573</f>
        <v>1.256</v>
      </c>
      <c r="AK568" s="2">
        <f>Cape!E575</f>
        <v>14</v>
      </c>
      <c r="AL568" s="71">
        <f t="shared" si="51"/>
        <v>9.1428571428571428E-2</v>
      </c>
      <c r="AM568" s="90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1">
        <f t="shared" si="49"/>
        <v>23986</v>
      </c>
      <c r="BV568" s="50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  <c r="CF568" s="137">
        <v>40847</v>
      </c>
      <c r="CG568">
        <v>1.9829045727369321</v>
      </c>
      <c r="CH568">
        <v>3.9657714285714278</v>
      </c>
      <c r="CI568">
        <v>-0.31426825708827621</v>
      </c>
      <c r="CJ568">
        <v>1.966331367704601</v>
      </c>
      <c r="CK568">
        <v>1.6408414526229651</v>
      </c>
      <c r="CL568">
        <v>3</v>
      </c>
      <c r="CN568" s="18">
        <v>40451</v>
      </c>
      <c r="CO568" t="s">
        <v>3445</v>
      </c>
      <c r="CP568" t="s">
        <v>3446</v>
      </c>
      <c r="CR568" s="137">
        <v>40512</v>
      </c>
      <c r="CS568">
        <v>0.93189314038658388</v>
      </c>
    </row>
    <row r="569" spans="1:97" ht="16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3447</v>
      </c>
      <c r="AB569" t="s">
        <v>3448</v>
      </c>
      <c r="AC569" t="s">
        <v>3449</v>
      </c>
      <c r="AD569" t="s">
        <v>3450</v>
      </c>
      <c r="AF569" s="6">
        <v>34455</v>
      </c>
      <c r="AG569" s="5">
        <v>0.20380000000000001</v>
      </c>
      <c r="AI569" s="69">
        <v>1918.04</v>
      </c>
      <c r="AJ569" s="2">
        <f>Cape!D574</f>
        <v>1.232</v>
      </c>
      <c r="AK569" s="2">
        <f>Cape!E576</f>
        <v>14.2</v>
      </c>
      <c r="AL569" s="71">
        <f t="shared" si="51"/>
        <v>8.8450704225352117E-2</v>
      </c>
      <c r="AM569" s="90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1">
        <f t="shared" si="49"/>
        <v>23986</v>
      </c>
      <c r="BV569" s="50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  <c r="CF569" s="137">
        <v>40877</v>
      </c>
      <c r="CG569">
        <v>2.1670030623677752</v>
      </c>
      <c r="CH569">
        <v>3.8512</v>
      </c>
      <c r="CI569">
        <v>0.49148379896411631</v>
      </c>
      <c r="CJ569">
        <v>2.0109064527980309</v>
      </c>
      <c r="CK569">
        <v>1.5622695016278221</v>
      </c>
      <c r="CL569">
        <v>3</v>
      </c>
      <c r="CN569" s="18">
        <v>40480</v>
      </c>
      <c r="CO569" t="s">
        <v>3451</v>
      </c>
      <c r="CP569" t="s">
        <v>3452</v>
      </c>
      <c r="CR569" s="137">
        <v>40543</v>
      </c>
      <c r="CS569">
        <v>0.49925798603942079</v>
      </c>
    </row>
    <row r="570" spans="1:97" ht="16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3453</v>
      </c>
      <c r="AB570" t="s">
        <v>3454</v>
      </c>
      <c r="AC570" t="s">
        <v>3455</v>
      </c>
      <c r="AD570" t="s">
        <v>3456</v>
      </c>
      <c r="AF570" s="6">
        <v>34486</v>
      </c>
      <c r="AG570" s="5">
        <v>0.27118999999999999</v>
      </c>
      <c r="AI570" s="69">
        <v>1918.05</v>
      </c>
      <c r="AJ570" s="2">
        <f>Cape!D575</f>
        <v>1.208</v>
      </c>
      <c r="AK570" s="2">
        <f>Cape!E577</f>
        <v>14.5</v>
      </c>
      <c r="AL570" s="71">
        <f t="shared" si="51"/>
        <v>8.496551724137931E-2</v>
      </c>
      <c r="AM570" s="90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1">
        <f t="shared" si="49"/>
        <v>24016</v>
      </c>
      <c r="BV570" s="50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  <c r="CF570" s="137">
        <v>40907</v>
      </c>
      <c r="CG570">
        <v>1.1851635340837241</v>
      </c>
      <c r="CH570">
        <v>1.45882380952381</v>
      </c>
      <c r="CI570">
        <v>-0.33598281469327418</v>
      </c>
      <c r="CJ570">
        <v>1.2368827946167931</v>
      </c>
      <c r="CK570">
        <v>0.91993819243892527</v>
      </c>
      <c r="CL570">
        <v>2</v>
      </c>
      <c r="CN570" s="18">
        <v>40512</v>
      </c>
      <c r="CO570" t="s">
        <v>3457</v>
      </c>
      <c r="CP570" t="s">
        <v>3458</v>
      </c>
      <c r="CR570" s="137">
        <v>40574</v>
      </c>
      <c r="CS570">
        <v>0.74562019230839982</v>
      </c>
    </row>
    <row r="571" spans="1:97" ht="16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3459</v>
      </c>
      <c r="AB571" t="s">
        <v>3460</v>
      </c>
      <c r="AC571" t="s">
        <v>3461</v>
      </c>
      <c r="AD571" t="s">
        <v>3462</v>
      </c>
      <c r="AF571" s="6">
        <v>34516</v>
      </c>
      <c r="AG571" s="5">
        <v>0.33806999999999998</v>
      </c>
      <c r="AI571" s="69">
        <v>1918.06</v>
      </c>
      <c r="AJ571" s="2">
        <f>Cape!D576</f>
        <v>1.1830000000000001</v>
      </c>
      <c r="AK571" s="2">
        <f>Cape!E578</f>
        <v>14.7</v>
      </c>
      <c r="AL571" s="71">
        <f t="shared" si="51"/>
        <v>8.2176870748299324E-2</v>
      </c>
      <c r="AM571" s="90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1">
        <f t="shared" si="49"/>
        <v>24016</v>
      </c>
      <c r="BV571" s="50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  <c r="CF571" s="137">
        <v>40939</v>
      </c>
      <c r="CG571">
        <v>0.51696463292416683</v>
      </c>
      <c r="CH571">
        <v>0.34976000000000002</v>
      </c>
      <c r="CI571">
        <v>-1.05111242651002</v>
      </c>
      <c r="CJ571">
        <v>0.55036734144234589</v>
      </c>
      <c r="CK571">
        <v>0.41348692042944329</v>
      </c>
      <c r="CL571">
        <v>1</v>
      </c>
      <c r="CN571" s="18">
        <v>40543</v>
      </c>
      <c r="CO571" t="s">
        <v>3463</v>
      </c>
      <c r="CP571" t="s">
        <v>3464</v>
      </c>
      <c r="CR571" s="137">
        <v>40602</v>
      </c>
      <c r="CS571">
        <v>0.82866990362627058</v>
      </c>
    </row>
    <row r="572" spans="1:97" ht="16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3465</v>
      </c>
      <c r="AB572" t="s">
        <v>3466</v>
      </c>
      <c r="AC572" t="s">
        <v>3467</v>
      </c>
      <c r="AD572" t="s">
        <v>3468</v>
      </c>
      <c r="AF572" s="6">
        <v>34547</v>
      </c>
      <c r="AG572" s="5">
        <v>0.40431</v>
      </c>
      <c r="AI572" s="69">
        <v>1918.07</v>
      </c>
      <c r="AJ572" s="2">
        <f>Cape!D577</f>
        <v>1.159</v>
      </c>
      <c r="AK572" s="2">
        <f>Cape!E579</f>
        <v>15.1</v>
      </c>
      <c r="AL572" s="71">
        <f t="shared" si="51"/>
        <v>7.8344370860927159E-2</v>
      </c>
      <c r="AM572" s="90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1">
        <f t="shared" si="49"/>
        <v>24016</v>
      </c>
      <c r="BV572" s="50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  <c r="CF572" s="137">
        <v>40968</v>
      </c>
      <c r="CG572">
        <v>0.53759402479051155</v>
      </c>
      <c r="CH572">
        <v>0.38806000000000002</v>
      </c>
      <c r="CI572">
        <v>-0.50551278298074853</v>
      </c>
      <c r="CJ572">
        <v>0.59909668844458086</v>
      </c>
      <c r="CK572">
        <v>0.45614545474957541</v>
      </c>
      <c r="CL572">
        <v>1</v>
      </c>
      <c r="CN572" s="18">
        <v>40574</v>
      </c>
      <c r="CO572" t="s">
        <v>3469</v>
      </c>
      <c r="CP572" t="s">
        <v>3470</v>
      </c>
      <c r="CR572" s="137">
        <v>40633</v>
      </c>
      <c r="CS572">
        <v>0.94918713154455703</v>
      </c>
    </row>
    <row r="573" spans="1:97" ht="16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3471</v>
      </c>
      <c r="AB573" t="s">
        <v>3472</v>
      </c>
      <c r="AC573" t="s">
        <v>3473</v>
      </c>
      <c r="AD573" t="s">
        <v>3474</v>
      </c>
      <c r="AF573" s="6">
        <v>34578</v>
      </c>
      <c r="AG573" s="5">
        <v>0.20133999999999999</v>
      </c>
      <c r="AI573" s="69">
        <v>1918.08</v>
      </c>
      <c r="AJ573" s="2">
        <f>Cape!D578</f>
        <v>1.135</v>
      </c>
      <c r="AK573" s="2">
        <f>Cape!E580</f>
        <v>15.4</v>
      </c>
      <c r="AL573" s="71">
        <f t="shared" si="51"/>
        <v>7.5259740259740263E-2</v>
      </c>
      <c r="AM573" s="90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1">
        <f t="shared" si="49"/>
        <v>24016</v>
      </c>
      <c r="BV573" s="50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  <c r="CF573" s="137">
        <v>40998</v>
      </c>
      <c r="CG573">
        <v>0.69009454577981189</v>
      </c>
      <c r="CH573">
        <v>0.59078636363636372</v>
      </c>
      <c r="CI573">
        <v>0.10920595647349809</v>
      </c>
      <c r="CJ573">
        <v>0.77311941921260552</v>
      </c>
      <c r="CK573">
        <v>0.59843280095873042</v>
      </c>
      <c r="CL573">
        <v>1</v>
      </c>
      <c r="CN573" s="18">
        <v>40602</v>
      </c>
      <c r="CO573" t="s">
        <v>3475</v>
      </c>
      <c r="CP573" t="s">
        <v>3476</v>
      </c>
      <c r="CR573" s="137">
        <v>40662</v>
      </c>
      <c r="CS573">
        <v>0.61582968378193503</v>
      </c>
    </row>
    <row r="574" spans="1:97" ht="16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3477</v>
      </c>
      <c r="AB574" t="s">
        <v>3478</v>
      </c>
      <c r="AC574" t="s">
        <v>3479</v>
      </c>
      <c r="AD574" t="s">
        <v>3480</v>
      </c>
      <c r="AF574" s="6">
        <v>34608</v>
      </c>
      <c r="AG574" s="5">
        <v>6.6979999999999998E-2</v>
      </c>
      <c r="AI574" s="69">
        <v>1918.09</v>
      </c>
      <c r="AJ574" s="2">
        <f>Cape!D579</f>
        <v>1.111</v>
      </c>
      <c r="AK574" s="2">
        <f>Cape!E581</f>
        <v>15.7</v>
      </c>
      <c r="AL574" s="71">
        <f t="shared" si="51"/>
        <v>7.2292993630573246E-2</v>
      </c>
      <c r="AM574" s="90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1">
        <f t="shared" si="49"/>
        <v>24016</v>
      </c>
      <c r="BV574" s="50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  <c r="CF574" s="137">
        <v>41029</v>
      </c>
      <c r="CG574">
        <v>0.88794342262144543</v>
      </c>
      <c r="CH574">
        <v>0.90522500000000006</v>
      </c>
      <c r="CI574">
        <v>0.280155900812738</v>
      </c>
      <c r="CJ574">
        <v>0.97535027446283984</v>
      </c>
      <c r="CK574">
        <v>0.73675029493397248</v>
      </c>
      <c r="CL574">
        <v>1</v>
      </c>
      <c r="CN574" s="18">
        <v>40633</v>
      </c>
      <c r="CO574" t="s">
        <v>3481</v>
      </c>
      <c r="CP574" t="s">
        <v>3482</v>
      </c>
      <c r="CR574" s="137">
        <v>40694</v>
      </c>
      <c r="CS574">
        <v>0.72662143949301772</v>
      </c>
    </row>
    <row r="575" spans="1:97" ht="16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3483</v>
      </c>
      <c r="AB575" t="s">
        <v>3484</v>
      </c>
      <c r="AC575" t="s">
        <v>3485</v>
      </c>
      <c r="AD575" t="s">
        <v>3486</v>
      </c>
      <c r="AF575" s="6">
        <v>34639</v>
      </c>
      <c r="AG575" s="5">
        <v>0.26773999999999998</v>
      </c>
      <c r="AI575" s="69">
        <v>1918.1</v>
      </c>
      <c r="AJ575" s="2">
        <f>Cape!D580</f>
        <v>1.087</v>
      </c>
      <c r="AK575" s="2">
        <f>Cape!E582</f>
        <v>16</v>
      </c>
      <c r="AL575" s="71">
        <f t="shared" si="51"/>
        <v>6.9437499999999999E-2</v>
      </c>
      <c r="AM575" s="90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1">
        <f t="shared" si="49"/>
        <v>24016</v>
      </c>
      <c r="BV575" s="50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  <c r="CF575" s="137">
        <v>41060</v>
      </c>
      <c r="CG575">
        <v>0.87645559029511244</v>
      </c>
      <c r="CH575">
        <v>0.72852272727272727</v>
      </c>
      <c r="CI575">
        <v>1.5248284736679271E-2</v>
      </c>
      <c r="CJ575">
        <v>0.82215335989470173</v>
      </c>
      <c r="CK575">
        <v>0.61744424442253165</v>
      </c>
      <c r="CL575">
        <v>1</v>
      </c>
      <c r="CN575" s="18">
        <v>40662</v>
      </c>
      <c r="CO575" t="s">
        <v>3487</v>
      </c>
      <c r="CP575" t="s">
        <v>3488</v>
      </c>
      <c r="CR575" s="137">
        <v>40724</v>
      </c>
      <c r="CS575">
        <v>1.024651625412851</v>
      </c>
    </row>
    <row r="576" spans="1:97" ht="16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3489</v>
      </c>
      <c r="AB576" t="s">
        <v>3490</v>
      </c>
      <c r="AC576" t="s">
        <v>3491</v>
      </c>
      <c r="AD576" t="s">
        <v>3492</v>
      </c>
      <c r="AF576" s="6">
        <v>34669</v>
      </c>
      <c r="AG576" s="5">
        <v>0.20027</v>
      </c>
      <c r="AI576" s="69">
        <v>1918.11</v>
      </c>
      <c r="AJ576" s="2">
        <f>Cape!D581</f>
        <v>1.0629999999999999</v>
      </c>
      <c r="AK576" s="2">
        <f>Cape!E583</f>
        <v>16.3</v>
      </c>
      <c r="AL576" s="71">
        <f t="shared" si="51"/>
        <v>6.668711656441717E-2</v>
      </c>
      <c r="AM576" s="90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1">
        <f t="shared" si="49"/>
        <v>24016</v>
      </c>
      <c r="BV576" s="50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  <c r="CF576" s="137">
        <v>41089</v>
      </c>
      <c r="CG576">
        <v>1.3570553821392251</v>
      </c>
      <c r="CH576">
        <v>1.7528666666666659</v>
      </c>
      <c r="CI576">
        <v>0.40581694849548722</v>
      </c>
      <c r="CJ576">
        <v>1.342540413508942</v>
      </c>
      <c r="CK576">
        <v>0.9913084922868115</v>
      </c>
      <c r="CL576">
        <v>2</v>
      </c>
      <c r="CN576" s="18">
        <v>40694</v>
      </c>
      <c r="CO576" t="s">
        <v>3493</v>
      </c>
      <c r="CP576" t="s">
        <v>3494</v>
      </c>
      <c r="CR576" s="137">
        <v>40753</v>
      </c>
      <c r="CS576">
        <v>1.013961052499154</v>
      </c>
    </row>
    <row r="577" spans="1:97" ht="16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3495</v>
      </c>
      <c r="AB577" t="s">
        <v>3496</v>
      </c>
      <c r="AC577" t="s">
        <v>3497</v>
      </c>
      <c r="AD577" t="s">
        <v>3498</v>
      </c>
      <c r="AF577" s="6">
        <v>34700</v>
      </c>
      <c r="AG577" s="5">
        <v>0.26649</v>
      </c>
      <c r="AI577" s="69">
        <v>1918.12</v>
      </c>
      <c r="AJ577" s="2">
        <f>Cape!D582</f>
        <v>1.038</v>
      </c>
      <c r="AK577" s="2">
        <f>Cape!E584</f>
        <v>16.5</v>
      </c>
      <c r="AL577" s="71">
        <f t="shared" si="51"/>
        <v>6.4424242424242426E-2</v>
      </c>
      <c r="AM577" s="90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1">
        <f t="shared" si="49"/>
        <v>24016</v>
      </c>
      <c r="BV577" s="50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  <c r="CF577" s="137">
        <v>41121</v>
      </c>
      <c r="CG577">
        <v>0.96192025019270222</v>
      </c>
      <c r="CH577">
        <v>0.76779523809523809</v>
      </c>
      <c r="CI577">
        <v>5.8538081722963597E-2</v>
      </c>
      <c r="CJ577">
        <v>0.89691959612038918</v>
      </c>
      <c r="CK577">
        <v>0.66745087992064667</v>
      </c>
      <c r="CL577">
        <v>1</v>
      </c>
      <c r="CN577" s="18">
        <v>40724</v>
      </c>
      <c r="CO577" t="s">
        <v>3499</v>
      </c>
      <c r="CP577" t="s">
        <v>3500</v>
      </c>
      <c r="CR577" s="137">
        <v>40786</v>
      </c>
      <c r="CS577">
        <v>2.8077204480820628</v>
      </c>
    </row>
    <row r="578" spans="1:97" ht="16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3501</v>
      </c>
      <c r="AB578" t="s">
        <v>3502</v>
      </c>
      <c r="AC578" t="s">
        <v>3503</v>
      </c>
      <c r="AD578" t="s">
        <v>3504</v>
      </c>
      <c r="AF578" s="6">
        <v>34731</v>
      </c>
      <c r="AG578" s="5">
        <v>0.26578000000000002</v>
      </c>
      <c r="AI578" s="69">
        <v>1919.01</v>
      </c>
      <c r="AJ578" s="2">
        <f>Cape!D583</f>
        <v>1.014</v>
      </c>
      <c r="AK578" s="2">
        <f>Cape!E585</f>
        <v>16.5</v>
      </c>
      <c r="AL578" s="71">
        <f t="shared" si="51"/>
        <v>6.2909090909090915E-2</v>
      </c>
      <c r="AM578" s="90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1">
        <f t="shared" ref="BU578:BU641" si="55">DATE(YEAR(BS578),MONTH(BS578),1)</f>
        <v>24016</v>
      </c>
      <c r="BV578" s="50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  <c r="CF578" s="137">
        <v>41152</v>
      </c>
      <c r="CG578">
        <v>0.51346789226759371</v>
      </c>
      <c r="CH578">
        <v>0.34819130434782608</v>
      </c>
      <c r="CI578">
        <v>-0.57992587475371726</v>
      </c>
      <c r="CJ578">
        <v>0.59250856800729501</v>
      </c>
      <c r="CK578">
        <v>0.52091511066827434</v>
      </c>
      <c r="CL578">
        <v>1</v>
      </c>
      <c r="CN578" s="18">
        <v>40753</v>
      </c>
      <c r="CO578" t="s">
        <v>3505</v>
      </c>
      <c r="CP578" t="s">
        <v>3506</v>
      </c>
      <c r="CR578" s="137">
        <v>40816</v>
      </c>
      <c r="CS578">
        <v>1.890569017625543</v>
      </c>
    </row>
    <row r="579" spans="1:97" ht="16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3507</v>
      </c>
      <c r="AB579" t="s">
        <v>3508</v>
      </c>
      <c r="AC579" t="s">
        <v>3509</v>
      </c>
      <c r="AD579" t="s">
        <v>3510</v>
      </c>
      <c r="AF579" s="6">
        <v>34759</v>
      </c>
      <c r="AG579" s="5">
        <v>0.19880999999999999</v>
      </c>
      <c r="AI579" s="69">
        <v>1919.02</v>
      </c>
      <c r="AJ579" s="2">
        <f>Cape!D584</f>
        <v>0.99</v>
      </c>
      <c r="AK579" s="2">
        <f>Cape!E586</f>
        <v>16.2</v>
      </c>
      <c r="AL579" s="71">
        <f t="shared" si="51"/>
        <v>6.2592592592592602E-2</v>
      </c>
      <c r="AM579" s="90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1">
        <f t="shared" si="55"/>
        <v>24016</v>
      </c>
      <c r="BV579" s="50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  <c r="CF579" s="137">
        <v>41180</v>
      </c>
      <c r="CG579">
        <v>0.70698524104054827</v>
      </c>
      <c r="CH579">
        <v>0.56651578947368419</v>
      </c>
      <c r="CI579">
        <v>-0.12740541906838909</v>
      </c>
      <c r="CJ579">
        <v>0.75897090992030991</v>
      </c>
      <c r="CK579">
        <v>0.72714921299502022</v>
      </c>
      <c r="CL579">
        <v>1</v>
      </c>
      <c r="CN579" s="18">
        <v>40786</v>
      </c>
      <c r="CO579" t="s">
        <v>3511</v>
      </c>
      <c r="CP579" t="s">
        <v>3512</v>
      </c>
      <c r="CR579" s="137">
        <v>40847</v>
      </c>
      <c r="CS579">
        <v>1.970985159292727</v>
      </c>
    </row>
    <row r="580" spans="1:97" ht="16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3513</v>
      </c>
      <c r="AB580" t="s">
        <v>3514</v>
      </c>
      <c r="AC580" t="s">
        <v>3515</v>
      </c>
      <c r="AD580" t="s">
        <v>3516</v>
      </c>
      <c r="AF580" s="6">
        <v>34790</v>
      </c>
      <c r="AG580" s="5">
        <v>0.39683000000000002</v>
      </c>
      <c r="AI580" s="69">
        <v>1919.03</v>
      </c>
      <c r="AJ580" s="2">
        <f>Cape!D585</f>
        <v>0.98499999999999999</v>
      </c>
      <c r="AK580" s="2">
        <f>Cape!E587</f>
        <v>16.399999999999999</v>
      </c>
      <c r="AL580" s="71">
        <f t="shared" si="51"/>
        <v>6.036585365853659E-2</v>
      </c>
      <c r="AM580" s="90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1">
        <f t="shared" si="55"/>
        <v>24016</v>
      </c>
      <c r="BV580" s="50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  <c r="CF580" s="137">
        <v>41213</v>
      </c>
      <c r="CG580">
        <v>0.6713102273673115</v>
      </c>
      <c r="CH580">
        <v>0.43355238095238091</v>
      </c>
      <c r="CI580">
        <v>-2.1376535249490791E-2</v>
      </c>
      <c r="CJ580">
        <v>0.66958871527158192</v>
      </c>
      <c r="CK580">
        <v>0.71560162970107732</v>
      </c>
      <c r="CL580">
        <v>1</v>
      </c>
      <c r="CN580" s="18">
        <v>40816</v>
      </c>
      <c r="CO580" t="s">
        <v>3517</v>
      </c>
      <c r="CP580" t="s">
        <v>3518</v>
      </c>
      <c r="CR580" s="137">
        <v>40877</v>
      </c>
      <c r="CS580">
        <v>2.059110859094659</v>
      </c>
    </row>
    <row r="581" spans="1:97" ht="16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3519</v>
      </c>
      <c r="AB581" t="s">
        <v>3520</v>
      </c>
      <c r="AC581" t="s">
        <v>3521</v>
      </c>
      <c r="AD581" t="s">
        <v>3522</v>
      </c>
      <c r="AF581" s="6">
        <v>34820</v>
      </c>
      <c r="AG581" s="5">
        <v>0.19763</v>
      </c>
      <c r="AI581" s="69">
        <v>1919.04</v>
      </c>
      <c r="AJ581" s="2">
        <f>Cape!D586</f>
        <v>0.98</v>
      </c>
      <c r="AK581" s="2">
        <f>Cape!E588</f>
        <v>16.7</v>
      </c>
      <c r="AL581" s="71">
        <f t="shared" ref="AL581:AL644" si="57">AJ580/AK581</f>
        <v>5.8982035928143717E-2</v>
      </c>
      <c r="AM581" s="90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1">
        <f t="shared" si="55"/>
        <v>24016</v>
      </c>
      <c r="BV581" s="50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  <c r="CF581" s="137">
        <v>41243</v>
      </c>
      <c r="CG581">
        <v>0.8545220511734275</v>
      </c>
      <c r="CH581">
        <v>0.92755714285714264</v>
      </c>
      <c r="CI581">
        <v>0.18814528076099951</v>
      </c>
      <c r="CJ581">
        <v>0.9859679797756401</v>
      </c>
      <c r="CK581">
        <v>1.1595682963953</v>
      </c>
      <c r="CL581">
        <v>3</v>
      </c>
      <c r="CN581" s="18">
        <v>40847</v>
      </c>
      <c r="CO581" t="s">
        <v>3523</v>
      </c>
      <c r="CP581" t="s">
        <v>3524</v>
      </c>
      <c r="CR581" s="137">
        <v>40907</v>
      </c>
      <c r="CS581">
        <v>1.210894037985534</v>
      </c>
    </row>
    <row r="582" spans="1:97" ht="16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3525</v>
      </c>
      <c r="AB582" t="s">
        <v>3526</v>
      </c>
      <c r="AC582" t="s">
        <v>3527</v>
      </c>
      <c r="AD582" t="s">
        <v>3528</v>
      </c>
      <c r="AF582" s="6">
        <v>34851</v>
      </c>
      <c r="AG582" s="5">
        <v>0.19724</v>
      </c>
      <c r="AI582" s="69">
        <v>1919.05</v>
      </c>
      <c r="AJ582" s="2">
        <f>Cape!D587</f>
        <v>0.97499999999999998</v>
      </c>
      <c r="AK582" s="2">
        <f>Cape!E589</f>
        <v>16.899999999999999</v>
      </c>
      <c r="AL582" s="71">
        <f t="shared" si="57"/>
        <v>5.7988165680473373E-2</v>
      </c>
      <c r="AM582" s="90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1">
        <f t="shared" si="55"/>
        <v>24016</v>
      </c>
      <c r="BV582" s="50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  <c r="CF582" s="137">
        <v>41274</v>
      </c>
      <c r="CG582">
        <v>0.83462793099753618</v>
      </c>
      <c r="CH582">
        <v>0.49241499999999999</v>
      </c>
      <c r="CI582">
        <v>-2.3173743046311261E-2</v>
      </c>
      <c r="CJ582">
        <v>0.71727169483433983</v>
      </c>
      <c r="CK582">
        <v>0.88882582120127807</v>
      </c>
      <c r="CL582">
        <v>2</v>
      </c>
      <c r="CN582" s="18">
        <v>40877</v>
      </c>
      <c r="CO582" t="s">
        <v>3529</v>
      </c>
      <c r="CP582" t="s">
        <v>3530</v>
      </c>
      <c r="CR582" s="137">
        <v>40939</v>
      </c>
      <c r="CS582">
        <v>0.54514338278011465</v>
      </c>
    </row>
    <row r="583" spans="1:97" ht="16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3531</v>
      </c>
      <c r="AB583" t="s">
        <v>3532</v>
      </c>
      <c r="AC583" t="s">
        <v>3533</v>
      </c>
      <c r="AD583" t="s">
        <v>3534</v>
      </c>
      <c r="AF583" s="6">
        <v>34881</v>
      </c>
      <c r="AG583" s="5">
        <v>0.13123000000000001</v>
      </c>
      <c r="AI583" s="69">
        <v>1919.06</v>
      </c>
      <c r="AJ583" s="2">
        <f>Cape!D588</f>
        <v>0.97</v>
      </c>
      <c r="AK583" s="2">
        <f>Cape!E590</f>
        <v>16.899999999999999</v>
      </c>
      <c r="AL583" s="71">
        <f t="shared" si="57"/>
        <v>5.7692307692307696E-2</v>
      </c>
      <c r="AM583" s="90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1">
        <f t="shared" si="55"/>
        <v>24016</v>
      </c>
      <c r="BV583" s="50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  <c r="CF583" s="137">
        <v>41305</v>
      </c>
      <c r="CG583">
        <v>0.47580396672529851</v>
      </c>
      <c r="CH583">
        <v>0.4429142857142857</v>
      </c>
      <c r="CI583">
        <v>-0.31619645932569629</v>
      </c>
      <c r="CJ583">
        <v>0.62734284694977416</v>
      </c>
      <c r="CK583">
        <v>0.77125754712257621</v>
      </c>
      <c r="CL583">
        <v>1</v>
      </c>
      <c r="CN583" s="18">
        <v>40907</v>
      </c>
      <c r="CO583" t="s">
        <v>3535</v>
      </c>
      <c r="CP583" t="s">
        <v>3536</v>
      </c>
      <c r="CR583" s="137">
        <v>40968</v>
      </c>
      <c r="CS583">
        <v>0.57487095836623947</v>
      </c>
    </row>
    <row r="584" spans="1:97" ht="16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3537</v>
      </c>
      <c r="AB584" t="s">
        <v>3538</v>
      </c>
      <c r="AC584" t="s">
        <v>3539</v>
      </c>
      <c r="AD584" t="s">
        <v>3540</v>
      </c>
      <c r="AF584" s="6">
        <v>34912</v>
      </c>
      <c r="AG584" s="5">
        <v>0.19658999999999999</v>
      </c>
      <c r="AI584" s="69">
        <v>1919.07</v>
      </c>
      <c r="AJ584" s="2">
        <f>Cape!D589</f>
        <v>0.96499999999999997</v>
      </c>
      <c r="AK584" s="2">
        <f>Cape!E591</f>
        <v>17.399999999999999</v>
      </c>
      <c r="AL584" s="71">
        <f t="shared" si="57"/>
        <v>5.5747126436781612E-2</v>
      </c>
      <c r="AM584" s="90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1">
        <f t="shared" si="55"/>
        <v>24016</v>
      </c>
      <c r="BV584" s="50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  <c r="CF584" s="137">
        <v>41333</v>
      </c>
      <c r="CG584">
        <v>0.892042725776102</v>
      </c>
      <c r="CH584">
        <v>0.68579473684210512</v>
      </c>
      <c r="CI584">
        <v>7.6720212894969553E-2</v>
      </c>
      <c r="CJ584">
        <v>0.84777486529279833</v>
      </c>
      <c r="CK584">
        <v>1.016363414639019</v>
      </c>
      <c r="CL584">
        <v>2</v>
      </c>
      <c r="CN584" s="18">
        <v>40939</v>
      </c>
      <c r="CO584" t="s">
        <v>3541</v>
      </c>
      <c r="CP584" t="s">
        <v>3542</v>
      </c>
      <c r="CR584" s="137">
        <v>40998</v>
      </c>
      <c r="CS584">
        <v>0.73191532463170839</v>
      </c>
    </row>
    <row r="585" spans="1:97" ht="16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3543</v>
      </c>
      <c r="AB585" t="s">
        <v>3544</v>
      </c>
      <c r="AC585" t="s">
        <v>3545</v>
      </c>
      <c r="AD585" t="s">
        <v>3546</v>
      </c>
      <c r="AF585" s="6">
        <v>34943</v>
      </c>
      <c r="AG585" s="5">
        <v>0.1308</v>
      </c>
      <c r="AI585" s="69">
        <v>1919.08</v>
      </c>
      <c r="AJ585" s="2">
        <f>Cape!D590</f>
        <v>0.96</v>
      </c>
      <c r="AK585" s="2">
        <f>Cape!E592</f>
        <v>17.7</v>
      </c>
      <c r="AL585" s="71">
        <f t="shared" si="57"/>
        <v>5.4519774011299434E-2</v>
      </c>
      <c r="AM585" s="90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1">
        <f t="shared" si="55"/>
        <v>24016</v>
      </c>
      <c r="BV585" s="50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  <c r="CF585" s="137">
        <v>41361</v>
      </c>
      <c r="CG585">
        <v>0.50463811293643501</v>
      </c>
      <c r="CH585">
        <v>0.25111499999999998</v>
      </c>
      <c r="CI585">
        <v>-0.24125071391963271</v>
      </c>
      <c r="CJ585">
        <v>0.47207576332172507</v>
      </c>
      <c r="CK585">
        <v>0.58350204355023882</v>
      </c>
      <c r="CL585">
        <v>1</v>
      </c>
      <c r="CN585" s="18">
        <v>40968</v>
      </c>
      <c r="CO585" t="s">
        <v>3547</v>
      </c>
      <c r="CP585" t="s">
        <v>3548</v>
      </c>
      <c r="CR585" s="137">
        <v>41029</v>
      </c>
      <c r="CS585">
        <v>0.92905675656537723</v>
      </c>
    </row>
    <row r="586" spans="1:97" ht="16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3549</v>
      </c>
      <c r="AB586" t="s">
        <v>3550</v>
      </c>
      <c r="AC586" t="s">
        <v>3551</v>
      </c>
      <c r="AD586" t="s">
        <v>3552</v>
      </c>
      <c r="AF586" s="6">
        <v>34973</v>
      </c>
      <c r="AG586" s="5">
        <v>0.26127</v>
      </c>
      <c r="AI586" s="69">
        <v>1919.09</v>
      </c>
      <c r="AJ586" s="2">
        <f>Cape!D591</f>
        <v>0.95499999999999996</v>
      </c>
      <c r="AK586" s="2">
        <f>Cape!E593</f>
        <v>17.8</v>
      </c>
      <c r="AL586" s="71">
        <f t="shared" si="57"/>
        <v>5.3932584269662916E-2</v>
      </c>
      <c r="AM586" s="90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1">
        <f t="shared" si="55"/>
        <v>24016</v>
      </c>
      <c r="BV586" s="50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  <c r="CF586" s="137">
        <v>41394</v>
      </c>
      <c r="CG586">
        <v>0.86045916725104776</v>
      </c>
      <c r="CH586">
        <v>0.84947727272727258</v>
      </c>
      <c r="CI586">
        <v>8.547846997003028E-2</v>
      </c>
      <c r="CJ586">
        <v>0.94030724001663712</v>
      </c>
      <c r="CK586">
        <v>1.1664628024212691</v>
      </c>
      <c r="CL586">
        <v>3</v>
      </c>
      <c r="CN586" s="18">
        <v>40998</v>
      </c>
      <c r="CO586" t="s">
        <v>3553</v>
      </c>
      <c r="CP586" t="s">
        <v>3554</v>
      </c>
      <c r="CR586" s="137">
        <v>41060</v>
      </c>
      <c r="CS586">
        <v>0.8602688709303804</v>
      </c>
    </row>
    <row r="587" spans="1:97" ht="16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3555</v>
      </c>
      <c r="AB587" t="s">
        <v>3556</v>
      </c>
      <c r="AC587" t="s">
        <v>3557</v>
      </c>
      <c r="AD587" t="s">
        <v>3558</v>
      </c>
      <c r="AF587" s="6">
        <v>35004</v>
      </c>
      <c r="AG587" s="5">
        <v>0.13028999999999999</v>
      </c>
      <c r="AI587" s="69">
        <v>1919.1</v>
      </c>
      <c r="AJ587" s="2">
        <f>Cape!D592</f>
        <v>0.95</v>
      </c>
      <c r="AK587" s="2">
        <f>Cape!E594</f>
        <v>18.100000000000001</v>
      </c>
      <c r="AL587" s="71">
        <f t="shared" si="57"/>
        <v>5.2762430939226515E-2</v>
      </c>
      <c r="AM587" s="90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1">
        <f t="shared" si="55"/>
        <v>24016</v>
      </c>
      <c r="BV587" s="50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  <c r="CF587" s="137">
        <v>41425</v>
      </c>
      <c r="CG587">
        <v>0.72817964118193701</v>
      </c>
      <c r="CH587">
        <v>0.5088454545454546</v>
      </c>
      <c r="CI587">
        <v>0.1044099636776131</v>
      </c>
      <c r="CJ587">
        <v>0.71806558322912395</v>
      </c>
      <c r="CK587">
        <v>0.9004583641918027</v>
      </c>
      <c r="CL587">
        <v>2</v>
      </c>
      <c r="CN587" s="18">
        <v>41029</v>
      </c>
      <c r="CO587" t="s">
        <v>3559</v>
      </c>
      <c r="CP587" t="s">
        <v>3560</v>
      </c>
      <c r="CR587" s="137">
        <v>41089</v>
      </c>
      <c r="CS587">
        <v>1.3350667167329699</v>
      </c>
    </row>
    <row r="588" spans="1:97" ht="16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3561</v>
      </c>
      <c r="AB588" t="s">
        <v>3562</v>
      </c>
      <c r="AC588" t="s">
        <v>3563</v>
      </c>
      <c r="AD588" t="s">
        <v>3564</v>
      </c>
      <c r="AF588" s="6">
        <v>35034</v>
      </c>
      <c r="AG588" s="5">
        <v>0.13012000000000001</v>
      </c>
      <c r="AI588" s="69">
        <v>1919.11</v>
      </c>
      <c r="AJ588" s="2">
        <f>Cape!D593</f>
        <v>0.94499999999999995</v>
      </c>
      <c r="AK588" s="2">
        <f>Cape!E595</f>
        <v>18.5</v>
      </c>
      <c r="AL588" s="71">
        <f t="shared" si="57"/>
        <v>5.1351351351351347E-2</v>
      </c>
      <c r="AM588" s="90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1">
        <f t="shared" si="55"/>
        <v>24016</v>
      </c>
      <c r="BV588" s="50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  <c r="CF588" s="137">
        <v>41453</v>
      </c>
      <c r="CG588">
        <v>1.046577457792043</v>
      </c>
      <c r="CH588">
        <v>1.0959300000000001</v>
      </c>
      <c r="CI588">
        <v>0.1583510502951353</v>
      </c>
      <c r="CJ588">
        <v>1.072579281819984</v>
      </c>
      <c r="CK588">
        <v>1.384066573108355</v>
      </c>
      <c r="CL588">
        <v>3</v>
      </c>
      <c r="CN588" s="18">
        <v>41060</v>
      </c>
      <c r="CO588" t="s">
        <v>3565</v>
      </c>
      <c r="CP588" t="s">
        <v>3566</v>
      </c>
      <c r="CR588" s="137">
        <v>41121</v>
      </c>
      <c r="CS588">
        <v>0.92559796814791062</v>
      </c>
    </row>
    <row r="589" spans="1:97" ht="16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3567</v>
      </c>
      <c r="AB589" t="s">
        <v>3568</v>
      </c>
      <c r="AC589" t="s">
        <v>3569</v>
      </c>
      <c r="AD589" t="s">
        <v>3570</v>
      </c>
      <c r="AF589" s="6">
        <v>35065</v>
      </c>
      <c r="AG589" s="5">
        <v>0.51981999999999995</v>
      </c>
      <c r="AI589" s="69">
        <v>1919.12</v>
      </c>
      <c r="AJ589" s="2">
        <f>Cape!D594</f>
        <v>0.94</v>
      </c>
      <c r="AK589" s="2">
        <f>Cape!E596</f>
        <v>18.899999999999999</v>
      </c>
      <c r="AL589" s="71">
        <f t="shared" si="57"/>
        <v>0.05</v>
      </c>
      <c r="AM589" s="90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1">
        <f t="shared" si="55"/>
        <v>24016</v>
      </c>
      <c r="BV589" s="50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  <c r="CF589" s="137">
        <v>41486</v>
      </c>
      <c r="CG589">
        <v>0.4001712559499529</v>
      </c>
      <c r="CH589">
        <v>0.25448636363636362</v>
      </c>
      <c r="CI589">
        <v>-0.32282554180757222</v>
      </c>
      <c r="CJ589">
        <v>0.44873873269024839</v>
      </c>
      <c r="CK589">
        <v>0.60837734421396816</v>
      </c>
      <c r="CL589">
        <v>1</v>
      </c>
      <c r="CN589" s="18">
        <v>41089</v>
      </c>
      <c r="CO589" t="s">
        <v>3571</v>
      </c>
      <c r="CP589" t="s">
        <v>3572</v>
      </c>
      <c r="CR589" s="137">
        <v>41152</v>
      </c>
      <c r="CS589">
        <v>0.54541803375102094</v>
      </c>
    </row>
    <row r="590" spans="1:97" ht="16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3573</v>
      </c>
      <c r="AB590" t="s">
        <v>3574</v>
      </c>
      <c r="AC590" t="s">
        <v>3575</v>
      </c>
      <c r="AD590" t="s">
        <v>3576</v>
      </c>
      <c r="AF590" s="6">
        <v>35096</v>
      </c>
      <c r="AG590" s="5">
        <v>0.19392000000000001</v>
      </c>
      <c r="AI590" s="69">
        <v>1920.01</v>
      </c>
      <c r="AJ590" s="2">
        <f>Cape!D595</f>
        <v>0.93500000000000005</v>
      </c>
      <c r="AK590" s="2">
        <f>Cape!E597</f>
        <v>19.3</v>
      </c>
      <c r="AL590" s="71">
        <f t="shared" si="57"/>
        <v>4.8704663212435231E-2</v>
      </c>
      <c r="AM590" s="90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1">
        <f t="shared" si="55"/>
        <v>24016</v>
      </c>
      <c r="BV590" s="50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  <c r="CF590" s="137">
        <v>41516</v>
      </c>
      <c r="CG590">
        <v>0.73006381921362529</v>
      </c>
      <c r="CH590">
        <v>0.50288181818181821</v>
      </c>
      <c r="CI590">
        <v>-0.2840978091022005</v>
      </c>
      <c r="CJ590">
        <v>0.71504003460103616</v>
      </c>
      <c r="CK590">
        <v>0.95617836608880424</v>
      </c>
      <c r="CL590">
        <v>2</v>
      </c>
      <c r="CN590" s="18">
        <v>41121</v>
      </c>
      <c r="CO590" t="s">
        <v>3577</v>
      </c>
      <c r="CP590" t="s">
        <v>3578</v>
      </c>
      <c r="CR590" s="137">
        <v>41180</v>
      </c>
      <c r="CS590">
        <v>0.72986952208600042</v>
      </c>
    </row>
    <row r="591" spans="1:97" ht="16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3579</v>
      </c>
      <c r="AB591" t="s">
        <v>3580</v>
      </c>
      <c r="AC591" t="s">
        <v>3581</v>
      </c>
      <c r="AD591" t="s">
        <v>3582</v>
      </c>
      <c r="AF591" s="6">
        <v>35125</v>
      </c>
      <c r="AG591" s="5">
        <v>0.32257999999999998</v>
      </c>
      <c r="AI591" s="69">
        <v>1920.02</v>
      </c>
      <c r="AJ591" s="2">
        <f>Cape!D596</f>
        <v>0.93</v>
      </c>
      <c r="AK591" s="2">
        <f>Cape!E598</f>
        <v>19.5</v>
      </c>
      <c r="AL591" s="71">
        <f t="shared" si="57"/>
        <v>4.7948717948717953E-2</v>
      </c>
      <c r="AM591" s="90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1">
        <f t="shared" si="55"/>
        <v>24047</v>
      </c>
      <c r="BV591" s="50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  <c r="CF591" s="137">
        <v>41547</v>
      </c>
      <c r="CG591">
        <v>0.5070758194029964</v>
      </c>
      <c r="CH591">
        <v>0.30130000000000001</v>
      </c>
      <c r="CI591">
        <v>-6.8824812161453086E-2</v>
      </c>
      <c r="CJ591">
        <v>0.52985002843406459</v>
      </c>
      <c r="CK591">
        <v>0.72709996224847229</v>
      </c>
      <c r="CL591">
        <v>1</v>
      </c>
      <c r="CN591" s="18">
        <v>41152</v>
      </c>
      <c r="CO591" t="s">
        <v>3583</v>
      </c>
      <c r="CP591" t="s">
        <v>3584</v>
      </c>
      <c r="CR591" s="137">
        <v>41213</v>
      </c>
      <c r="CS591">
        <v>0.67317192650995528</v>
      </c>
    </row>
    <row r="592" spans="1:97" ht="16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3585</v>
      </c>
      <c r="AB592" t="s">
        <v>3586</v>
      </c>
      <c r="AC592" t="s">
        <v>3587</v>
      </c>
      <c r="AD592" t="s">
        <v>3588</v>
      </c>
      <c r="AF592" s="6">
        <v>35156</v>
      </c>
      <c r="AG592" s="5">
        <v>0.38585000000000003</v>
      </c>
      <c r="AI592" s="69">
        <v>1920.03</v>
      </c>
      <c r="AJ592" s="2">
        <f>Cape!D597</f>
        <v>0.91920000000000002</v>
      </c>
      <c r="AK592" s="2">
        <f>Cape!E599</f>
        <v>19.7</v>
      </c>
      <c r="AL592" s="71">
        <f t="shared" si="57"/>
        <v>4.7208121827411173E-2</v>
      </c>
      <c r="AM592" s="90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1">
        <f t="shared" si="55"/>
        <v>24047</v>
      </c>
      <c r="BV592" s="50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  <c r="CF592" s="137">
        <v>41578</v>
      </c>
      <c r="CG592">
        <v>0.68677636756502003</v>
      </c>
      <c r="CH592">
        <v>0.67634782608695654</v>
      </c>
      <c r="CI592">
        <v>5.0676719325589037E-2</v>
      </c>
      <c r="CJ592">
        <v>0.82029879835159769</v>
      </c>
      <c r="CK592">
        <v>1.106603640250271</v>
      </c>
      <c r="CL592">
        <v>3</v>
      </c>
      <c r="CN592" s="18">
        <v>41180</v>
      </c>
      <c r="CO592" t="s">
        <v>3589</v>
      </c>
      <c r="CP592" t="s">
        <v>3590</v>
      </c>
      <c r="CR592" s="137">
        <v>41243</v>
      </c>
      <c r="CS592">
        <v>0.91726633138080671</v>
      </c>
    </row>
    <row r="593" spans="1:97" ht="16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3591</v>
      </c>
      <c r="AB593" t="s">
        <v>3592</v>
      </c>
      <c r="AC593" t="s">
        <v>3593</v>
      </c>
      <c r="AD593" t="s">
        <v>3594</v>
      </c>
      <c r="AF593" s="6">
        <v>35186</v>
      </c>
      <c r="AG593" s="5">
        <v>0.19217999999999999</v>
      </c>
      <c r="AI593" s="69">
        <v>1920.04</v>
      </c>
      <c r="AJ593" s="2">
        <f>Cape!D598</f>
        <v>0.9083</v>
      </c>
      <c r="AK593" s="2">
        <f>Cape!E600</f>
        <v>20.3</v>
      </c>
      <c r="AL593" s="71">
        <f t="shared" si="57"/>
        <v>4.5280788177339902E-2</v>
      </c>
      <c r="AM593" s="90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1">
        <f t="shared" si="55"/>
        <v>24047</v>
      </c>
      <c r="BV593" s="50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  <c r="CF593" s="137">
        <v>41607</v>
      </c>
      <c r="CG593">
        <v>0.53640082685271595</v>
      </c>
      <c r="CH593">
        <v>0.38043500000000002</v>
      </c>
      <c r="CI593">
        <v>-3.83662316499217E-2</v>
      </c>
      <c r="CJ593">
        <v>0.61237651816509098</v>
      </c>
      <c r="CK593">
        <v>0.8623279128301693</v>
      </c>
      <c r="CL593">
        <v>2</v>
      </c>
      <c r="CN593" s="18">
        <v>41213</v>
      </c>
      <c r="CO593" t="s">
        <v>3595</v>
      </c>
      <c r="CP593" t="s">
        <v>3596</v>
      </c>
      <c r="CR593" s="137">
        <v>41274</v>
      </c>
      <c r="CS593">
        <v>0.77020557064684092</v>
      </c>
    </row>
    <row r="594" spans="1:97" ht="16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3597</v>
      </c>
      <c r="AB594" t="s">
        <v>3598</v>
      </c>
      <c r="AC594" t="s">
        <v>3599</v>
      </c>
      <c r="AD594" t="s">
        <v>3600</v>
      </c>
      <c r="AF594" s="6">
        <v>35217</v>
      </c>
      <c r="AG594" s="5">
        <v>0.19181999999999999</v>
      </c>
      <c r="AI594" s="69">
        <v>1920.05</v>
      </c>
      <c r="AJ594" s="2">
        <f>Cape!D599</f>
        <v>0.89749999999999996</v>
      </c>
      <c r="AK594" s="2">
        <f>Cape!E601</f>
        <v>20.6</v>
      </c>
      <c r="AL594" s="71">
        <f t="shared" si="57"/>
        <v>4.4092233009708735E-2</v>
      </c>
      <c r="AM594" s="90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1">
        <f t="shared" si="55"/>
        <v>24047</v>
      </c>
      <c r="BV594" s="50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  <c r="CF594" s="137">
        <v>41639</v>
      </c>
      <c r="CG594">
        <v>0.55945882894049814</v>
      </c>
      <c r="CH594">
        <v>0.34526666666666672</v>
      </c>
      <c r="CI594">
        <v>-0.25102063270449992</v>
      </c>
      <c r="CJ594">
        <v>0.58617037991160414</v>
      </c>
      <c r="CK594">
        <v>0.83832237640639884</v>
      </c>
      <c r="CL594">
        <v>2</v>
      </c>
      <c r="CN594" s="18">
        <v>41243</v>
      </c>
      <c r="CO594" t="s">
        <v>3601</v>
      </c>
      <c r="CP594" t="s">
        <v>3602</v>
      </c>
      <c r="CR594" s="137">
        <v>41305</v>
      </c>
      <c r="CS594">
        <v>0.55682106716290325</v>
      </c>
    </row>
    <row r="595" spans="1:97" ht="16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3603</v>
      </c>
      <c r="AB595" t="s">
        <v>3604</v>
      </c>
      <c r="AC595" t="s">
        <v>3605</v>
      </c>
      <c r="AD595" t="s">
        <v>3606</v>
      </c>
      <c r="AF595" s="6">
        <v>35247</v>
      </c>
      <c r="AG595" s="5">
        <v>0.19145000000000001</v>
      </c>
      <c r="AI595" s="69">
        <v>1920.06</v>
      </c>
      <c r="AJ595" s="2">
        <f>Cape!D600</f>
        <v>0.88670000000000004</v>
      </c>
      <c r="AK595" s="2">
        <f>Cape!E602</f>
        <v>20.9</v>
      </c>
      <c r="AL595" s="71">
        <f t="shared" si="57"/>
        <v>4.2942583732057414E-2</v>
      </c>
      <c r="AM595" s="90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1">
        <f t="shared" si="55"/>
        <v>24047</v>
      </c>
      <c r="BV595" s="50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  <c r="CF595" s="137">
        <v>41670</v>
      </c>
      <c r="CG595">
        <v>0.92651034417925049</v>
      </c>
      <c r="CH595">
        <v>0.69540476190476197</v>
      </c>
      <c r="CI595">
        <v>0.13538102472297581</v>
      </c>
      <c r="CJ595">
        <v>0.83910014159160262</v>
      </c>
      <c r="CK595">
        <v>1.170513832284098</v>
      </c>
      <c r="CL595">
        <v>3</v>
      </c>
      <c r="CN595" s="18">
        <v>41274</v>
      </c>
      <c r="CO595" t="s">
        <v>3607</v>
      </c>
      <c r="CP595" t="s">
        <v>3608</v>
      </c>
      <c r="CR595" s="137">
        <v>41333</v>
      </c>
      <c r="CS595">
        <v>0.86270476423063902</v>
      </c>
    </row>
    <row r="596" spans="1:97" ht="16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3609</v>
      </c>
      <c r="AB596" t="s">
        <v>3610</v>
      </c>
      <c r="AC596" t="s">
        <v>3611</v>
      </c>
      <c r="AD596" t="s">
        <v>3612</v>
      </c>
      <c r="AF596" s="6">
        <v>35278</v>
      </c>
      <c r="AG596" s="5">
        <v>0.12739</v>
      </c>
      <c r="AI596" s="69">
        <v>1920.07</v>
      </c>
      <c r="AJ596" s="2">
        <f>Cape!D601</f>
        <v>0.87580000000000002</v>
      </c>
      <c r="AK596" s="2">
        <f>Cape!E603</f>
        <v>20.8</v>
      </c>
      <c r="AL596" s="71">
        <f t="shared" si="57"/>
        <v>4.2629807692307696E-2</v>
      </c>
      <c r="AM596" s="90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1">
        <f t="shared" si="55"/>
        <v>24047</v>
      </c>
      <c r="BV596" s="50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  <c r="CF596" s="137">
        <v>41698</v>
      </c>
      <c r="CG596">
        <v>0.66620609986799706</v>
      </c>
      <c r="CH596">
        <v>0.73047894736842123</v>
      </c>
      <c r="CI596">
        <v>0.15539701586775589</v>
      </c>
      <c r="CJ596">
        <v>0.84229358274426136</v>
      </c>
      <c r="CK596">
        <v>1.1757177117345341</v>
      </c>
      <c r="CL596">
        <v>3</v>
      </c>
      <c r="CN596" s="18">
        <v>41305</v>
      </c>
      <c r="CO596" t="s">
        <v>3613</v>
      </c>
      <c r="CP596" t="s">
        <v>3614</v>
      </c>
      <c r="CR596" s="137">
        <v>41361</v>
      </c>
      <c r="CS596">
        <v>0.49674287905296938</v>
      </c>
    </row>
    <row r="597" spans="1:97" ht="16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3615</v>
      </c>
      <c r="AB597" t="s">
        <v>3616</v>
      </c>
      <c r="AC597" t="s">
        <v>3617</v>
      </c>
      <c r="AD597" t="s">
        <v>3618</v>
      </c>
      <c r="AF597" s="6">
        <v>35309</v>
      </c>
      <c r="AG597" s="5">
        <v>0.31807000000000002</v>
      </c>
      <c r="AI597" s="69">
        <v>1920.08</v>
      </c>
      <c r="AJ597" s="2">
        <f>Cape!D602</f>
        <v>0.86499999999999999</v>
      </c>
      <c r="AK597" s="2">
        <f>Cape!E604</f>
        <v>20.3</v>
      </c>
      <c r="AL597" s="71">
        <f t="shared" si="57"/>
        <v>4.3142857142857143E-2</v>
      </c>
      <c r="AM597" s="90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1">
        <f t="shared" si="55"/>
        <v>24047</v>
      </c>
      <c r="BV597" s="50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  <c r="CF597" s="137">
        <v>41729</v>
      </c>
      <c r="CG597">
        <v>0.66264091754628107</v>
      </c>
      <c r="CH597">
        <v>0.47047142857142837</v>
      </c>
      <c r="CI597">
        <v>-0.14678666926979361</v>
      </c>
      <c r="CJ597">
        <v>0.70247352093801207</v>
      </c>
      <c r="CK597">
        <v>0.95495657011857082</v>
      </c>
      <c r="CL597">
        <v>2</v>
      </c>
      <c r="CN597" s="18">
        <v>41333</v>
      </c>
      <c r="CO597" t="s">
        <v>3619</v>
      </c>
      <c r="CP597" t="s">
        <v>3620</v>
      </c>
      <c r="CR597" s="137">
        <v>41394</v>
      </c>
      <c r="CS597">
        <v>0.9044882598216557</v>
      </c>
    </row>
    <row r="598" spans="1:97" ht="16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3621</v>
      </c>
      <c r="AB598" t="s">
        <v>3622</v>
      </c>
      <c r="AC598" t="s">
        <v>3623</v>
      </c>
      <c r="AD598" t="s">
        <v>3624</v>
      </c>
      <c r="AF598" s="6">
        <v>35339</v>
      </c>
      <c r="AG598" s="5">
        <v>0.31706000000000001</v>
      </c>
      <c r="AI598" s="69">
        <v>1920.09</v>
      </c>
      <c r="AJ598" s="2">
        <f>Cape!D603</f>
        <v>0.85419999999999996</v>
      </c>
      <c r="AK598" s="2">
        <f>Cape!E605</f>
        <v>20</v>
      </c>
      <c r="AL598" s="71">
        <f t="shared" si="57"/>
        <v>4.3249999999999997E-2</v>
      </c>
      <c r="AM598" s="90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1">
        <f t="shared" si="55"/>
        <v>24047</v>
      </c>
      <c r="BV598" s="50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  <c r="CF598" s="137">
        <v>41759</v>
      </c>
      <c r="CG598">
        <v>0.77407252447628505</v>
      </c>
      <c r="CH598">
        <v>0.80234761904761898</v>
      </c>
      <c r="CI598">
        <v>6.6519577126989526E-2</v>
      </c>
      <c r="CJ598">
        <v>0.91782973833463721</v>
      </c>
      <c r="CK598">
        <v>1.2509013741677699</v>
      </c>
      <c r="CL598">
        <v>3</v>
      </c>
      <c r="CN598" s="18">
        <v>41361</v>
      </c>
      <c r="CO598" t="s">
        <v>3625</v>
      </c>
      <c r="CP598" t="s">
        <v>3626</v>
      </c>
      <c r="CR598" s="137">
        <v>41425</v>
      </c>
      <c r="CS598">
        <v>0.71600114528841485</v>
      </c>
    </row>
    <row r="599" spans="1:97" ht="16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3627</v>
      </c>
      <c r="AB599" t="s">
        <v>3628</v>
      </c>
      <c r="AC599" t="s">
        <v>3629</v>
      </c>
      <c r="AD599" t="s">
        <v>3630</v>
      </c>
      <c r="AF599" s="6">
        <v>35370</v>
      </c>
      <c r="AG599" s="5">
        <v>0.31606000000000001</v>
      </c>
      <c r="AI599" s="69">
        <v>1920.1</v>
      </c>
      <c r="AJ599" s="2">
        <f>Cape!D604</f>
        <v>0.84330000000000005</v>
      </c>
      <c r="AK599" s="2">
        <f>Cape!E606</f>
        <v>19.899999999999999</v>
      </c>
      <c r="AL599" s="71">
        <f t="shared" si="57"/>
        <v>4.292462311557789E-2</v>
      </c>
      <c r="AM599" s="90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1">
        <f t="shared" si="55"/>
        <v>24047</v>
      </c>
      <c r="BV599" s="50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  <c r="CF599" s="137">
        <v>41789</v>
      </c>
      <c r="CG599">
        <v>0.5499892437475753</v>
      </c>
      <c r="CH599">
        <v>0.32507619047619041</v>
      </c>
      <c r="CI599">
        <v>-0.186203997493985</v>
      </c>
      <c r="CJ599">
        <v>0.57535123847876413</v>
      </c>
      <c r="CK599">
        <v>0.79705998207881468</v>
      </c>
      <c r="CL599">
        <v>1</v>
      </c>
      <c r="CN599" s="18">
        <v>41394</v>
      </c>
      <c r="CO599" t="s">
        <v>3631</v>
      </c>
      <c r="CP599" t="s">
        <v>3632</v>
      </c>
      <c r="CR599" s="137">
        <v>41453</v>
      </c>
      <c r="CS599">
        <v>1.057906810085417</v>
      </c>
    </row>
    <row r="600" spans="1:97" ht="16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3633</v>
      </c>
      <c r="AB600" t="s">
        <v>3634</v>
      </c>
      <c r="AC600" t="s">
        <v>3635</v>
      </c>
      <c r="AD600" t="s">
        <v>3636</v>
      </c>
      <c r="AF600" s="6">
        <v>35400</v>
      </c>
      <c r="AG600" s="5">
        <v>0.25205</v>
      </c>
      <c r="AI600" s="69">
        <v>1920.11</v>
      </c>
      <c r="AJ600" s="2">
        <f>Cape!D605</f>
        <v>0.83250000000000002</v>
      </c>
      <c r="AK600" s="2">
        <f>Cape!E607</f>
        <v>19.8</v>
      </c>
      <c r="AL600" s="71">
        <f t="shared" si="57"/>
        <v>4.2590909090909089E-2</v>
      </c>
      <c r="AM600" s="90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1">
        <f t="shared" si="55"/>
        <v>24047</v>
      </c>
      <c r="BV600" s="50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  <c r="CF600" s="137">
        <v>41820</v>
      </c>
      <c r="CG600">
        <v>0.38299322975793498</v>
      </c>
      <c r="CH600">
        <v>0.15800952380952379</v>
      </c>
      <c r="CI600">
        <v>-0.51306132799430493</v>
      </c>
      <c r="CJ600">
        <v>0.38673788342518312</v>
      </c>
      <c r="CK600">
        <v>0.58183337220202369</v>
      </c>
      <c r="CL600">
        <v>1</v>
      </c>
      <c r="CN600" s="18">
        <v>41425</v>
      </c>
      <c r="CO600" t="s">
        <v>3637</v>
      </c>
      <c r="CP600" t="s">
        <v>3638</v>
      </c>
      <c r="CR600" s="137">
        <v>41486</v>
      </c>
      <c r="CS600">
        <v>0.44207768135297443</v>
      </c>
    </row>
    <row r="601" spans="1:97" ht="16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3639</v>
      </c>
      <c r="AB601" t="s">
        <v>3640</v>
      </c>
      <c r="AC601" t="s">
        <v>3641</v>
      </c>
      <c r="AD601" t="s">
        <v>3642</v>
      </c>
      <c r="AF601" s="6">
        <v>35431</v>
      </c>
      <c r="AG601" s="5">
        <v>0.18856000000000001</v>
      </c>
      <c r="AI601" s="69">
        <v>1920.12</v>
      </c>
      <c r="AJ601" s="2">
        <f>Cape!D606</f>
        <v>0.82169999999999999</v>
      </c>
      <c r="AK601" s="2">
        <f>Cape!E608</f>
        <v>19.399999999999999</v>
      </c>
      <c r="AL601" s="71">
        <f t="shared" si="57"/>
        <v>4.2912371134020626E-2</v>
      </c>
      <c r="AM601" s="90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1">
        <f t="shared" si="55"/>
        <v>24047</v>
      </c>
      <c r="BV601" s="50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  <c r="CF601" s="137">
        <v>41851</v>
      </c>
      <c r="CG601">
        <v>0.80965206595967287</v>
      </c>
      <c r="CH601">
        <v>0.47581363636363638</v>
      </c>
      <c r="CI601">
        <v>1.985328634966332E-2</v>
      </c>
      <c r="CJ601">
        <v>0.69980470373999581</v>
      </c>
      <c r="CK601">
        <v>1.0207029433852519</v>
      </c>
      <c r="CL601">
        <v>2</v>
      </c>
      <c r="CN601" s="18">
        <v>41453</v>
      </c>
      <c r="CO601" t="s">
        <v>3643</v>
      </c>
      <c r="CP601" t="s">
        <v>3644</v>
      </c>
      <c r="CR601" s="137">
        <v>41516</v>
      </c>
      <c r="CS601">
        <v>0.72110350916189092</v>
      </c>
    </row>
    <row r="602" spans="1:97" ht="16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3645</v>
      </c>
      <c r="AB602" t="s">
        <v>3646</v>
      </c>
      <c r="AC602" t="s">
        <v>3647</v>
      </c>
      <c r="AD602" t="s">
        <v>3648</v>
      </c>
      <c r="AF602" s="6">
        <v>35462</v>
      </c>
      <c r="AG602" s="5">
        <v>0.18820999999999999</v>
      </c>
      <c r="AI602" s="69">
        <v>1921.01</v>
      </c>
      <c r="AJ602" s="2">
        <f>Cape!D607</f>
        <v>0.81079999999999997</v>
      </c>
      <c r="AK602" s="2">
        <f>Cape!E609</f>
        <v>19</v>
      </c>
      <c r="AL602" s="71">
        <f t="shared" si="57"/>
        <v>4.3247368421052632E-2</v>
      </c>
      <c r="AM602" s="90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1">
        <f t="shared" si="55"/>
        <v>24047</v>
      </c>
      <c r="BV602" s="50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  <c r="CF602" s="137">
        <v>41880</v>
      </c>
      <c r="CG602">
        <v>0.43333944021314269</v>
      </c>
      <c r="CH602">
        <v>0.26034285714285721</v>
      </c>
      <c r="CI602">
        <v>-7.7460939027278963E-2</v>
      </c>
      <c r="CJ602">
        <v>0.48141359309750242</v>
      </c>
      <c r="CK602">
        <v>0.72268949613258238</v>
      </c>
      <c r="CL602">
        <v>1</v>
      </c>
      <c r="CN602" s="18">
        <v>41486</v>
      </c>
      <c r="CO602" t="s">
        <v>3649</v>
      </c>
      <c r="CP602" t="s">
        <v>3650</v>
      </c>
      <c r="CR602" s="137">
        <v>41547</v>
      </c>
      <c r="CS602">
        <v>0.5247924737089309</v>
      </c>
    </row>
    <row r="603" spans="1:97" ht="16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3651</v>
      </c>
      <c r="AB603" t="s">
        <v>3652</v>
      </c>
      <c r="AC603" t="s">
        <v>3653</v>
      </c>
      <c r="AD603" t="s">
        <v>3654</v>
      </c>
      <c r="AF603" s="6">
        <v>35490</v>
      </c>
      <c r="AG603" s="5">
        <v>6.2619999999999995E-2</v>
      </c>
      <c r="AI603" s="69">
        <v>1921.02</v>
      </c>
      <c r="AJ603" s="2">
        <f>Cape!D608</f>
        <v>0.8</v>
      </c>
      <c r="AK603" s="2">
        <f>Cape!E610</f>
        <v>18.399999999999999</v>
      </c>
      <c r="AL603" s="71">
        <f t="shared" si="57"/>
        <v>4.4065217391304347E-2</v>
      </c>
      <c r="AM603" s="90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1">
        <f t="shared" si="55"/>
        <v>24047</v>
      </c>
      <c r="BV603" s="50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  <c r="CF603" s="137">
        <v>41912</v>
      </c>
      <c r="CG603">
        <v>0.70022363559254996</v>
      </c>
      <c r="CH603">
        <v>0.3704238095238096</v>
      </c>
      <c r="CI603">
        <v>-0.14319055783773149</v>
      </c>
      <c r="CJ603">
        <v>0.61665147986447555</v>
      </c>
      <c r="CK603">
        <v>0.91576218213135308</v>
      </c>
      <c r="CL603">
        <v>2</v>
      </c>
      <c r="CN603" s="18">
        <v>41516</v>
      </c>
      <c r="CO603" t="s">
        <v>3655</v>
      </c>
      <c r="CP603" t="s">
        <v>3656</v>
      </c>
      <c r="CR603" s="137">
        <v>41578</v>
      </c>
      <c r="CS603">
        <v>0.75750911813747179</v>
      </c>
    </row>
    <row r="604" spans="1:97" ht="16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3657</v>
      </c>
      <c r="AB604" t="s">
        <v>3658</v>
      </c>
      <c r="AC604" t="s">
        <v>3659</v>
      </c>
      <c r="AD604" t="s">
        <v>3660</v>
      </c>
      <c r="AF604" s="6">
        <v>35521</v>
      </c>
      <c r="AG604" s="5">
        <v>6.2579999999999997E-2</v>
      </c>
      <c r="AI604" s="69">
        <v>1921.03</v>
      </c>
      <c r="AJ604" s="2">
        <f>Cape!D609</f>
        <v>0.75749999999999995</v>
      </c>
      <c r="AK604" s="2">
        <f>Cape!E611</f>
        <v>18.3</v>
      </c>
      <c r="AL604" s="71">
        <f t="shared" si="57"/>
        <v>4.3715846994535519E-2</v>
      </c>
      <c r="AM604" s="90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1">
        <f t="shared" si="55"/>
        <v>24047</v>
      </c>
      <c r="BV604" s="50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  <c r="CF604" s="137">
        <v>41943</v>
      </c>
      <c r="CG604">
        <v>1.0746286083130949</v>
      </c>
      <c r="CH604">
        <v>1.3301956521739129</v>
      </c>
      <c r="CI604">
        <v>0.55380201752681735</v>
      </c>
      <c r="CJ604">
        <v>1.1734518857044121</v>
      </c>
      <c r="CK604">
        <v>1.6696702895874049</v>
      </c>
      <c r="CL604">
        <v>3</v>
      </c>
      <c r="CN604" s="18">
        <v>41547</v>
      </c>
      <c r="CO604" t="s">
        <v>3661</v>
      </c>
      <c r="CP604" t="s">
        <v>3662</v>
      </c>
      <c r="CR604" s="137">
        <v>41607</v>
      </c>
      <c r="CS604">
        <v>0.57933558551981468</v>
      </c>
    </row>
    <row r="605" spans="1:97" ht="16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3663</v>
      </c>
      <c r="AB605" t="s">
        <v>3664</v>
      </c>
      <c r="AC605" t="s">
        <v>3665</v>
      </c>
      <c r="AD605" t="s">
        <v>3666</v>
      </c>
      <c r="AF605" s="6">
        <v>35551</v>
      </c>
      <c r="AG605" s="5">
        <v>0</v>
      </c>
      <c r="AI605" s="69">
        <v>1921.04</v>
      </c>
      <c r="AJ605" s="2">
        <f>Cape!D610</f>
        <v>0.71499999999999997</v>
      </c>
      <c r="AK605" s="2">
        <f>Cape!E612</f>
        <v>18.100000000000001</v>
      </c>
      <c r="AL605" s="71">
        <f t="shared" si="57"/>
        <v>4.185082872928176E-2</v>
      </c>
      <c r="AM605" s="90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1">
        <f t="shared" si="55"/>
        <v>24047</v>
      </c>
      <c r="BV605" s="50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  <c r="CF605" s="137">
        <v>41971</v>
      </c>
      <c r="CG605">
        <v>0.3048994187773521</v>
      </c>
      <c r="CH605">
        <v>9.138947368421052E-2</v>
      </c>
      <c r="CI605">
        <v>-0.42789138605722671</v>
      </c>
      <c r="CJ605">
        <v>0.27857196409776508</v>
      </c>
      <c r="CK605">
        <v>0.41270684308717343</v>
      </c>
      <c r="CL605">
        <v>1</v>
      </c>
      <c r="CN605" s="18">
        <v>41578</v>
      </c>
      <c r="CO605" t="s">
        <v>3667</v>
      </c>
      <c r="CP605" t="s">
        <v>3668</v>
      </c>
      <c r="CR605" s="137">
        <v>41639</v>
      </c>
      <c r="CS605">
        <v>0.5779846150079283</v>
      </c>
    </row>
    <row r="606" spans="1:97" ht="16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3669</v>
      </c>
      <c r="AB606" t="s">
        <v>3670</v>
      </c>
      <c r="AC606" t="s">
        <v>3671</v>
      </c>
      <c r="AD606" t="s">
        <v>3672</v>
      </c>
      <c r="AF606" s="6">
        <v>35582</v>
      </c>
      <c r="AG606" s="5">
        <v>0.18762000000000001</v>
      </c>
      <c r="AI606" s="69">
        <v>1921.05</v>
      </c>
      <c r="AJ606" s="2">
        <f>Cape!D611</f>
        <v>0.67249999999999999</v>
      </c>
      <c r="AK606" s="2">
        <f>Cape!E613</f>
        <v>17.7</v>
      </c>
      <c r="AL606" s="71">
        <f t="shared" si="57"/>
        <v>4.0395480225988697E-2</v>
      </c>
      <c r="AM606" s="90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1">
        <f t="shared" si="55"/>
        <v>24047</v>
      </c>
      <c r="BV606" s="50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  <c r="CF606" s="137">
        <v>42004</v>
      </c>
      <c r="CG606">
        <v>0.92979381591711219</v>
      </c>
      <c r="CH606">
        <v>0.94306363636363633</v>
      </c>
      <c r="CI606">
        <v>-6.9927563268524562E-2</v>
      </c>
      <c r="CJ606">
        <v>0.99396359911398968</v>
      </c>
      <c r="CK606">
        <v>1.401982044278153</v>
      </c>
      <c r="CL606">
        <v>3</v>
      </c>
      <c r="CN606" s="18">
        <v>41607</v>
      </c>
      <c r="CO606" t="s">
        <v>3673</v>
      </c>
      <c r="CP606" t="s">
        <v>3674</v>
      </c>
      <c r="CR606" s="137">
        <v>41670</v>
      </c>
      <c r="CS606">
        <v>0.8836910512247933</v>
      </c>
    </row>
    <row r="607" spans="1:97" ht="16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3675</v>
      </c>
      <c r="AB607" t="s">
        <v>3676</v>
      </c>
      <c r="AC607" t="s">
        <v>3677</v>
      </c>
      <c r="AD607" t="s">
        <v>3678</v>
      </c>
      <c r="AF607" s="6">
        <v>35612</v>
      </c>
      <c r="AG607" s="5">
        <v>0.12484000000000001</v>
      </c>
      <c r="AI607" s="69">
        <v>1921.06</v>
      </c>
      <c r="AJ607" s="2">
        <f>Cape!D612</f>
        <v>0.63</v>
      </c>
      <c r="AK607" s="2">
        <f>Cape!E614</f>
        <v>17.600000000000001</v>
      </c>
      <c r="AL607" s="71">
        <f t="shared" si="57"/>
        <v>3.8210227272727271E-2</v>
      </c>
      <c r="AM607" s="90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1">
        <f t="shared" si="55"/>
        <v>24047</v>
      </c>
      <c r="BV607" s="50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  <c r="CF607" s="137">
        <v>42034</v>
      </c>
      <c r="CG607">
        <v>1.073659743341562</v>
      </c>
      <c r="CH607">
        <v>1.154795</v>
      </c>
      <c r="CI607">
        <v>0.60222506702242629</v>
      </c>
      <c r="CJ607">
        <v>1.091664470333936</v>
      </c>
      <c r="CK607">
        <v>1.4953953322377349</v>
      </c>
      <c r="CL607">
        <v>3</v>
      </c>
      <c r="CN607" s="18">
        <v>41639</v>
      </c>
      <c r="CO607" t="s">
        <v>3679</v>
      </c>
      <c r="CP607" t="s">
        <v>3680</v>
      </c>
      <c r="CR607" s="137">
        <v>41698</v>
      </c>
      <c r="CS607">
        <v>0.75849549568847896</v>
      </c>
    </row>
    <row r="608" spans="1:97" ht="16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3681</v>
      </c>
      <c r="AB608" t="s">
        <v>3682</v>
      </c>
      <c r="AC608" t="s">
        <v>3683</v>
      </c>
      <c r="AD608" t="s">
        <v>3684</v>
      </c>
      <c r="AF608" s="6">
        <v>35643</v>
      </c>
      <c r="AG608" s="5">
        <v>0.24937999999999999</v>
      </c>
      <c r="AI608" s="69">
        <v>1921.07</v>
      </c>
      <c r="AJ608" s="2">
        <f>Cape!D613</f>
        <v>0.58750000000000002</v>
      </c>
      <c r="AK608" s="2">
        <f>Cape!E615</f>
        <v>17.7</v>
      </c>
      <c r="AL608" s="71">
        <f t="shared" si="57"/>
        <v>3.5593220338983052E-2</v>
      </c>
      <c r="AM608" s="90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1">
        <f t="shared" si="55"/>
        <v>24047</v>
      </c>
      <c r="BV608" s="50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  <c r="CF608" s="137">
        <v>42062</v>
      </c>
      <c r="CG608">
        <v>0.51098612757497297</v>
      </c>
      <c r="CH608">
        <v>0.4375421052631579</v>
      </c>
      <c r="CI608">
        <v>-0.35122954284687757</v>
      </c>
      <c r="CJ608">
        <v>0.59744240467227028</v>
      </c>
      <c r="CK608">
        <v>0.84192703751035203</v>
      </c>
      <c r="CL608">
        <v>2</v>
      </c>
      <c r="CN608" s="18">
        <v>41670</v>
      </c>
      <c r="CO608" t="s">
        <v>3685</v>
      </c>
      <c r="CP608" t="s">
        <v>3686</v>
      </c>
      <c r="CR608" s="137">
        <v>41729</v>
      </c>
      <c r="CS608">
        <v>0.67530256730913663</v>
      </c>
    </row>
    <row r="609" spans="1:97" ht="16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3687</v>
      </c>
      <c r="AB609" t="s">
        <v>3688</v>
      </c>
      <c r="AC609" t="s">
        <v>3689</v>
      </c>
      <c r="AD609" t="s">
        <v>3690</v>
      </c>
      <c r="AF609" s="6">
        <v>35674</v>
      </c>
      <c r="AG609" s="5">
        <v>0.24876000000000001</v>
      </c>
      <c r="AI609" s="69">
        <v>1921.08</v>
      </c>
      <c r="AJ609" s="2">
        <f>Cape!D614</f>
        <v>0.54500000000000004</v>
      </c>
      <c r="AK609" s="2">
        <f>Cape!E616</f>
        <v>17.7</v>
      </c>
      <c r="AL609" s="71">
        <f t="shared" si="57"/>
        <v>3.3192090395480225E-2</v>
      </c>
      <c r="AM609" s="90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1">
        <f t="shared" si="55"/>
        <v>24047</v>
      </c>
      <c r="BV609" s="50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  <c r="CF609" s="137">
        <v>42094</v>
      </c>
      <c r="CG609">
        <v>0.85590391117062725</v>
      </c>
      <c r="CH609">
        <v>0.71220000000000006</v>
      </c>
      <c r="CI609">
        <v>-0.1490190947862875</v>
      </c>
      <c r="CJ609">
        <v>0.86237013577828114</v>
      </c>
      <c r="CK609">
        <v>1.192869131777373</v>
      </c>
      <c r="CL609">
        <v>3</v>
      </c>
      <c r="CN609" s="18">
        <v>41698</v>
      </c>
      <c r="CO609" t="s">
        <v>3691</v>
      </c>
      <c r="CP609" t="s">
        <v>3692</v>
      </c>
      <c r="CR609" s="137">
        <v>41759</v>
      </c>
      <c r="CS609">
        <v>0.84460962074772716</v>
      </c>
    </row>
    <row r="610" spans="1:97" ht="16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3693</v>
      </c>
      <c r="AB610" t="s">
        <v>3694</v>
      </c>
      <c r="AC610" t="s">
        <v>3695</v>
      </c>
      <c r="AD610" t="s">
        <v>3696</v>
      </c>
      <c r="AF610" s="6">
        <v>35704</v>
      </c>
      <c r="AG610" s="5">
        <v>0.18609999999999999</v>
      </c>
      <c r="AI610" s="69">
        <v>1921.09</v>
      </c>
      <c r="AJ610" s="2">
        <f>Cape!D615</f>
        <v>0.50249999999999995</v>
      </c>
      <c r="AK610" s="2">
        <f>Cape!E617</f>
        <v>17.5</v>
      </c>
      <c r="AL610" s="71">
        <f t="shared" si="57"/>
        <v>3.1142857142857146E-2</v>
      </c>
      <c r="AM610" s="90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1">
        <f t="shared" si="55"/>
        <v>24047</v>
      </c>
      <c r="BV610" s="50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  <c r="CF610" s="137">
        <v>42124</v>
      </c>
      <c r="CG610">
        <v>0.59072133760402434</v>
      </c>
      <c r="CH610">
        <v>0.29567619047619043</v>
      </c>
      <c r="CI610">
        <v>-0.1377649663046743</v>
      </c>
      <c r="CJ610">
        <v>0.55636747020720212</v>
      </c>
      <c r="CK610">
        <v>0.80305239573605436</v>
      </c>
      <c r="CL610">
        <v>1</v>
      </c>
      <c r="CN610" s="18">
        <v>41729</v>
      </c>
      <c r="CO610" t="s">
        <v>3697</v>
      </c>
      <c r="CP610" t="s">
        <v>3698</v>
      </c>
      <c r="CR610" s="137">
        <v>41789</v>
      </c>
      <c r="CS610">
        <v>0.56471283584852017</v>
      </c>
    </row>
    <row r="611" spans="1:97" ht="16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3699</v>
      </c>
      <c r="AB611" t="s">
        <v>3700</v>
      </c>
      <c r="AC611" t="s">
        <v>3701</v>
      </c>
      <c r="AD611" t="s">
        <v>3702</v>
      </c>
      <c r="AF611" s="6">
        <v>35735</v>
      </c>
      <c r="AG611" s="5">
        <v>0.12384000000000001</v>
      </c>
      <c r="AI611" s="69">
        <v>1921.1</v>
      </c>
      <c r="AJ611" s="2">
        <f>Cape!D616</f>
        <v>0.46</v>
      </c>
      <c r="AK611" s="2">
        <f>Cape!E618</f>
        <v>17.5</v>
      </c>
      <c r="AL611" s="71">
        <f t="shared" si="57"/>
        <v>2.871428571428571E-2</v>
      </c>
      <c r="AM611" s="90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1">
        <f t="shared" si="55"/>
        <v>24077</v>
      </c>
      <c r="BV611" s="50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  <c r="CF611" s="137">
        <v>42153</v>
      </c>
      <c r="CG611">
        <v>0.60356451486645468</v>
      </c>
      <c r="CH611">
        <v>0.40199499999999999</v>
      </c>
      <c r="CI611">
        <v>-0.21750371103452251</v>
      </c>
      <c r="CJ611">
        <v>0.64669422531257503</v>
      </c>
      <c r="CK611">
        <v>0.92548680493886815</v>
      </c>
      <c r="CL611">
        <v>2</v>
      </c>
      <c r="CN611" s="18">
        <v>41759</v>
      </c>
      <c r="CO611" t="s">
        <v>3703</v>
      </c>
      <c r="CP611" t="s">
        <v>3704</v>
      </c>
      <c r="CR611" s="137">
        <v>41820</v>
      </c>
      <c r="CS611">
        <v>0.38960701707565742</v>
      </c>
    </row>
    <row r="612" spans="1:97" ht="16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3705</v>
      </c>
      <c r="AB612" t="s">
        <v>3706</v>
      </c>
      <c r="AC612" t="s">
        <v>3707</v>
      </c>
      <c r="AD612" t="s">
        <v>3708</v>
      </c>
      <c r="AF612" s="6">
        <v>35765</v>
      </c>
      <c r="AG612" s="5">
        <v>6.1839999999999999E-2</v>
      </c>
      <c r="AI612" s="69">
        <v>1921.11</v>
      </c>
      <c r="AJ612" s="2">
        <f>Cape!D617</f>
        <v>0.41749999999999998</v>
      </c>
      <c r="AK612" s="2">
        <f>Cape!E619</f>
        <v>17.399999999999999</v>
      </c>
      <c r="AL612" s="71">
        <f t="shared" si="57"/>
        <v>2.6436781609195405E-2</v>
      </c>
      <c r="AM612" s="90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1">
        <f t="shared" si="55"/>
        <v>24077</v>
      </c>
      <c r="BV612" s="50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  <c r="CF612" s="137">
        <v>42185</v>
      </c>
      <c r="CG612">
        <v>0.82631396879282371</v>
      </c>
      <c r="CH612">
        <v>0.49245454545454542</v>
      </c>
      <c r="CI612">
        <v>4.7280953393746827E-2</v>
      </c>
      <c r="CJ612">
        <v>0.71504608878792497</v>
      </c>
      <c r="CK612">
        <v>0.98474897119423344</v>
      </c>
      <c r="CL612">
        <v>2</v>
      </c>
      <c r="CN612" s="18">
        <v>41789</v>
      </c>
      <c r="CO612" t="s">
        <v>3709</v>
      </c>
      <c r="CP612" t="s">
        <v>3710</v>
      </c>
      <c r="CR612" s="137">
        <v>41851</v>
      </c>
      <c r="CS612">
        <v>0.74678551762080292</v>
      </c>
    </row>
    <row r="613" spans="1:97" ht="16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3711</v>
      </c>
      <c r="AB613" t="s">
        <v>3712</v>
      </c>
      <c r="AC613" t="s">
        <v>3713</v>
      </c>
      <c r="AD613" t="s">
        <v>3714</v>
      </c>
      <c r="AF613" s="6">
        <v>35796</v>
      </c>
      <c r="AG613" s="5">
        <v>0.12361</v>
      </c>
      <c r="AI613" s="69">
        <v>1921.12</v>
      </c>
      <c r="AJ613" s="2">
        <f>Cape!D618</f>
        <v>0.375</v>
      </c>
      <c r="AK613" s="2">
        <f>Cape!E620</f>
        <v>17.3</v>
      </c>
      <c r="AL613" s="71">
        <f t="shared" si="57"/>
        <v>2.4132947976878611E-2</v>
      </c>
      <c r="AM613" s="90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1">
        <f t="shared" si="55"/>
        <v>24077</v>
      </c>
      <c r="BV613" s="50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  <c r="CF613" s="137">
        <v>42216</v>
      </c>
      <c r="CG613">
        <v>0.70303574478238917</v>
      </c>
      <c r="CH613">
        <v>0.53810909090909087</v>
      </c>
      <c r="CI613">
        <v>2.1280586169860061E-2</v>
      </c>
      <c r="CJ613">
        <v>0.74702932596573057</v>
      </c>
      <c r="CK613">
        <v>1.023249973655479</v>
      </c>
      <c r="CL613">
        <v>2</v>
      </c>
      <c r="CN613" s="18">
        <v>41820</v>
      </c>
      <c r="CO613" t="s">
        <v>3715</v>
      </c>
      <c r="CP613" t="s">
        <v>3716</v>
      </c>
      <c r="CR613" s="137">
        <v>41880</v>
      </c>
      <c r="CS613">
        <v>0.46692960566370473</v>
      </c>
    </row>
    <row r="614" spans="1:97" ht="16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3717</v>
      </c>
      <c r="AB614" t="s">
        <v>3718</v>
      </c>
      <c r="AC614" t="s">
        <v>3719</v>
      </c>
      <c r="AD614" t="s">
        <v>3720</v>
      </c>
      <c r="AF614" s="6">
        <v>35827</v>
      </c>
      <c r="AG614" s="5">
        <v>0</v>
      </c>
      <c r="AI614" s="69">
        <v>1922.01</v>
      </c>
      <c r="AJ614" s="2">
        <f>Cape!D619</f>
        <v>0.33250000000000002</v>
      </c>
      <c r="AK614" s="2">
        <f>Cape!E621</f>
        <v>16.899999999999999</v>
      </c>
      <c r="AL614" s="71">
        <f t="shared" si="57"/>
        <v>2.2189349112426038E-2</v>
      </c>
      <c r="AM614" s="90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1">
        <f t="shared" si="55"/>
        <v>24077</v>
      </c>
      <c r="BV614" s="50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  <c r="CF614" s="137">
        <v>42247</v>
      </c>
      <c r="CG614">
        <v>1.905003065345219</v>
      </c>
      <c r="CH614">
        <v>2.6410285714285719</v>
      </c>
      <c r="CI614">
        <v>0.87004008654589127</v>
      </c>
      <c r="CJ614">
        <v>1.639666051946177</v>
      </c>
      <c r="CK614">
        <v>1.983683143439869</v>
      </c>
      <c r="CL614">
        <v>3</v>
      </c>
      <c r="CN614" s="18">
        <v>41851</v>
      </c>
      <c r="CO614" t="s">
        <v>3721</v>
      </c>
      <c r="CP614" t="s">
        <v>3722</v>
      </c>
      <c r="CR614" s="137">
        <v>41912</v>
      </c>
      <c r="CS614">
        <v>0.65929429041063403</v>
      </c>
    </row>
    <row r="615" spans="1:97" ht="16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3723</v>
      </c>
      <c r="AB615" t="s">
        <v>3724</v>
      </c>
      <c r="AC615" t="s">
        <v>3725</v>
      </c>
      <c r="AD615" t="s">
        <v>3726</v>
      </c>
      <c r="AF615" s="6">
        <v>35855</v>
      </c>
      <c r="AG615" s="5">
        <v>0</v>
      </c>
      <c r="AI615" s="69">
        <v>1922.02</v>
      </c>
      <c r="AJ615" s="2">
        <f>Cape!D620</f>
        <v>0.28999999999999998</v>
      </c>
      <c r="AK615" s="2">
        <f>Cape!E622</f>
        <v>16.899999999999999</v>
      </c>
      <c r="AL615" s="71">
        <f t="shared" si="57"/>
        <v>1.9674556213017756E-2</v>
      </c>
      <c r="AM615" s="90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1">
        <f t="shared" si="55"/>
        <v>24077</v>
      </c>
      <c r="BV615" s="50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  <c r="CF615" s="137">
        <v>42277</v>
      </c>
      <c r="CG615">
        <v>1.3325445448204789</v>
      </c>
      <c r="CH615">
        <v>1.895290476190477</v>
      </c>
      <c r="CI615">
        <v>0.61317286536275906</v>
      </c>
      <c r="CJ615">
        <v>1.4033298834931021</v>
      </c>
      <c r="CK615">
        <v>1.5730050184870079</v>
      </c>
      <c r="CL615">
        <v>3</v>
      </c>
      <c r="CN615" s="18">
        <v>41880</v>
      </c>
      <c r="CO615" t="s">
        <v>3727</v>
      </c>
      <c r="CP615" t="s">
        <v>3728</v>
      </c>
      <c r="CR615" s="137">
        <v>41943</v>
      </c>
      <c r="CS615">
        <v>1.119068825380469</v>
      </c>
    </row>
    <row r="616" spans="1:97" ht="16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3729</v>
      </c>
      <c r="AB616" t="s">
        <v>3730</v>
      </c>
      <c r="AC616" t="s">
        <v>3731</v>
      </c>
      <c r="AD616" t="s">
        <v>3732</v>
      </c>
      <c r="AF616" s="6">
        <v>35886</v>
      </c>
      <c r="AG616" s="5">
        <v>0.12346</v>
      </c>
      <c r="AI616" s="69">
        <v>1922.03</v>
      </c>
      <c r="AJ616" s="2">
        <f>Cape!D621</f>
        <v>0.32329999999999998</v>
      </c>
      <c r="AK616" s="2">
        <f>Cape!E623</f>
        <v>16.7</v>
      </c>
      <c r="AL616" s="71">
        <f t="shared" si="57"/>
        <v>1.7365269461077845E-2</v>
      </c>
      <c r="AM616" s="90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1">
        <f t="shared" si="55"/>
        <v>24077</v>
      </c>
      <c r="BV616" s="50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  <c r="CF616" s="137">
        <v>42307</v>
      </c>
      <c r="CG616">
        <v>0.83852168414613493</v>
      </c>
      <c r="CH616">
        <v>0.80368181818181805</v>
      </c>
      <c r="CI616">
        <v>-0.51529087743693625</v>
      </c>
      <c r="CJ616">
        <v>0.84787792145860807</v>
      </c>
      <c r="CK616">
        <v>0.98020346650956136</v>
      </c>
      <c r="CL616">
        <v>2</v>
      </c>
      <c r="CN616" s="18">
        <v>41912</v>
      </c>
      <c r="CO616" t="s">
        <v>3733</v>
      </c>
      <c r="CP616" t="s">
        <v>3734</v>
      </c>
      <c r="CR616" s="137">
        <v>41971</v>
      </c>
      <c r="CS616">
        <v>0.29755973763467658</v>
      </c>
    </row>
    <row r="617" spans="1:97" ht="16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3735</v>
      </c>
      <c r="AB617" t="s">
        <v>3736</v>
      </c>
      <c r="AC617" t="s">
        <v>3737</v>
      </c>
      <c r="AD617" t="s">
        <v>3738</v>
      </c>
      <c r="AF617" s="6">
        <v>35916</v>
      </c>
      <c r="AG617" s="5">
        <v>0.24661</v>
      </c>
      <c r="AI617" s="69">
        <v>1922.04</v>
      </c>
      <c r="AJ617" s="2">
        <f>Cape!D622</f>
        <v>0.35670000000000002</v>
      </c>
      <c r="AK617" s="2">
        <f>Cape!E624</f>
        <v>16.7</v>
      </c>
      <c r="AL617" s="71">
        <f t="shared" si="57"/>
        <v>1.9359281437125748E-2</v>
      </c>
      <c r="AM617" s="90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1">
        <f t="shared" si="55"/>
        <v>24077</v>
      </c>
      <c r="BV617" s="50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  <c r="CF617" s="137">
        <v>42338</v>
      </c>
      <c r="CG617">
        <v>0.67957818026944461</v>
      </c>
      <c r="CH617">
        <v>0.55371500000000018</v>
      </c>
      <c r="CI617">
        <v>-0.44869017782968668</v>
      </c>
      <c r="CJ617">
        <v>0.76276695068194422</v>
      </c>
      <c r="CK617">
        <v>0.84250913996273502</v>
      </c>
      <c r="CL617">
        <v>2</v>
      </c>
      <c r="CN617" s="18">
        <v>41943</v>
      </c>
      <c r="CO617" t="s">
        <v>3739</v>
      </c>
      <c r="CP617" t="s">
        <v>3740</v>
      </c>
      <c r="CR617" s="137">
        <v>42004</v>
      </c>
      <c r="CS617">
        <v>0.96460595453107101</v>
      </c>
    </row>
    <row r="618" spans="1:97" ht="16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3741</v>
      </c>
      <c r="AB618" t="s">
        <v>3742</v>
      </c>
      <c r="AC618" t="s">
        <v>3743</v>
      </c>
      <c r="AD618" t="s">
        <v>3744</v>
      </c>
      <c r="AF618" s="6">
        <v>35947</v>
      </c>
      <c r="AG618" s="5">
        <v>0.123</v>
      </c>
      <c r="AI618" s="69">
        <v>1922.05</v>
      </c>
      <c r="AJ618" s="2">
        <f>Cape!D623</f>
        <v>0.39</v>
      </c>
      <c r="AK618" s="2">
        <f>Cape!E625</f>
        <v>16.7</v>
      </c>
      <c r="AL618" s="71">
        <f t="shared" si="57"/>
        <v>2.135928143712575E-2</v>
      </c>
      <c r="AM618" s="90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1">
        <f t="shared" si="55"/>
        <v>24077</v>
      </c>
      <c r="BV618" s="50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  <c r="CF618" s="137">
        <v>42369</v>
      </c>
      <c r="CG618">
        <v>1.0452502574208631</v>
      </c>
      <c r="CH618">
        <v>1.2596409090909091</v>
      </c>
      <c r="CI618">
        <v>0.28996494083959129</v>
      </c>
      <c r="CJ618">
        <v>1.1448598659024221</v>
      </c>
      <c r="CK618">
        <v>1.247224259309462</v>
      </c>
      <c r="CL618">
        <v>3</v>
      </c>
      <c r="CN618" s="18">
        <v>41971</v>
      </c>
      <c r="CO618" t="s">
        <v>3745</v>
      </c>
      <c r="CP618" t="s">
        <v>3746</v>
      </c>
      <c r="CR618" s="137">
        <v>42034</v>
      </c>
      <c r="CS618">
        <v>1.0744369657756689</v>
      </c>
    </row>
    <row r="619" spans="1:97" ht="16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3747</v>
      </c>
      <c r="AB619" t="s">
        <v>3748</v>
      </c>
      <c r="AC619" t="s">
        <v>3749</v>
      </c>
      <c r="AD619" t="s">
        <v>3750</v>
      </c>
      <c r="AF619" s="6">
        <v>35977</v>
      </c>
      <c r="AG619" s="5">
        <v>0.2457</v>
      </c>
      <c r="AI619" s="69">
        <v>1922.06</v>
      </c>
      <c r="AJ619" s="2">
        <f>Cape!D624</f>
        <v>0.42330000000000001</v>
      </c>
      <c r="AK619" s="2">
        <f>Cape!E626</f>
        <v>16.7</v>
      </c>
      <c r="AL619" s="71">
        <f t="shared" si="57"/>
        <v>2.3353293413173656E-2</v>
      </c>
      <c r="AM619" s="90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1">
        <f t="shared" si="55"/>
        <v>24077</v>
      </c>
      <c r="BV619" s="50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  <c r="CF619" s="137">
        <v>42398</v>
      </c>
      <c r="CG619">
        <v>1.585105326667172</v>
      </c>
      <c r="CH619">
        <v>2.38231052631579</v>
      </c>
      <c r="CI619">
        <v>0.75515925142005025</v>
      </c>
      <c r="CJ619">
        <v>1.5554187492055369</v>
      </c>
      <c r="CK619">
        <v>1.626033442066152</v>
      </c>
      <c r="CL619">
        <v>3</v>
      </c>
      <c r="CN619" s="18">
        <v>42004</v>
      </c>
      <c r="CO619" t="s">
        <v>3751</v>
      </c>
      <c r="CP619" t="s">
        <v>3752</v>
      </c>
      <c r="CR619" s="137">
        <v>42062</v>
      </c>
      <c r="CS619">
        <v>0.57232574274454839</v>
      </c>
    </row>
    <row r="620" spans="1:97" ht="16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3753</v>
      </c>
      <c r="AB620" t="s">
        <v>3754</v>
      </c>
      <c r="AC620" t="s">
        <v>3755</v>
      </c>
      <c r="AD620" t="s">
        <v>3756</v>
      </c>
      <c r="AF620" s="6">
        <v>36008</v>
      </c>
      <c r="AG620" s="5">
        <v>0.12255000000000001</v>
      </c>
      <c r="AI620" s="69">
        <v>1922.07</v>
      </c>
      <c r="AJ620" s="2">
        <f>Cape!D625</f>
        <v>0.45669999999999999</v>
      </c>
      <c r="AK620" s="2">
        <f>Cape!E627</f>
        <v>16.8</v>
      </c>
      <c r="AL620" s="71">
        <f t="shared" si="57"/>
        <v>2.5196428571428571E-2</v>
      </c>
      <c r="AM620" s="90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1">
        <f t="shared" si="55"/>
        <v>24077</v>
      </c>
      <c r="BV620" s="50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  <c r="CF620" s="137">
        <v>42429</v>
      </c>
      <c r="CG620">
        <v>1.103410016075633</v>
      </c>
      <c r="CH620">
        <v>1.4071</v>
      </c>
      <c r="CI620">
        <v>0.17148434597270379</v>
      </c>
      <c r="CJ620">
        <v>1.217021385445457</v>
      </c>
      <c r="CK620">
        <v>1.207118182426195</v>
      </c>
      <c r="CL620">
        <v>3</v>
      </c>
      <c r="CN620" s="18">
        <v>42034</v>
      </c>
      <c r="CO620" t="s">
        <v>3757</v>
      </c>
      <c r="CP620" t="s">
        <v>3758</v>
      </c>
      <c r="CR620" s="137">
        <v>42094</v>
      </c>
      <c r="CS620">
        <v>0.8548776260423272</v>
      </c>
    </row>
    <row r="621" spans="1:97" ht="16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3759</v>
      </c>
      <c r="AB621" t="s">
        <v>3760</v>
      </c>
      <c r="AC621" t="s">
        <v>3761</v>
      </c>
      <c r="AD621" t="s">
        <v>3762</v>
      </c>
      <c r="AF621" s="6">
        <v>36039</v>
      </c>
      <c r="AG621" s="5">
        <v>6.1199999999999997E-2</v>
      </c>
      <c r="AI621" s="69">
        <v>1922.08</v>
      </c>
      <c r="AJ621" s="2">
        <f>Cape!D626</f>
        <v>0.49</v>
      </c>
      <c r="AK621" s="2">
        <f>Cape!E628</f>
        <v>16.600000000000001</v>
      </c>
      <c r="AL621" s="71">
        <f t="shared" si="57"/>
        <v>2.7512048192771081E-2</v>
      </c>
      <c r="AM621" s="90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1">
        <f t="shared" si="55"/>
        <v>24077</v>
      </c>
      <c r="BV621" s="50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  <c r="CF621" s="137">
        <v>42460</v>
      </c>
      <c r="CG621">
        <v>0.66294616404994411</v>
      </c>
      <c r="CH621">
        <v>0.65268181818181814</v>
      </c>
      <c r="CI621">
        <v>-0.54471667116026234</v>
      </c>
      <c r="CJ621">
        <v>0.76437111631929378</v>
      </c>
      <c r="CK621">
        <v>0.76434251495831429</v>
      </c>
      <c r="CL621">
        <v>1</v>
      </c>
      <c r="CN621" s="18">
        <v>42062</v>
      </c>
      <c r="CO621" t="s">
        <v>3763</v>
      </c>
      <c r="CP621" t="s">
        <v>3764</v>
      </c>
      <c r="CR621" s="137">
        <v>42124</v>
      </c>
      <c r="CS621">
        <v>0.56970801535090476</v>
      </c>
    </row>
    <row r="622" spans="1:97" ht="16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3765</v>
      </c>
      <c r="AB622" t="s">
        <v>3766</v>
      </c>
      <c r="AC622" t="s">
        <v>3767</v>
      </c>
      <c r="AD622" t="s">
        <v>3768</v>
      </c>
      <c r="AF622" s="6">
        <v>36069</v>
      </c>
      <c r="AG622" s="5">
        <v>0.24465000000000001</v>
      </c>
      <c r="AI622" s="69">
        <v>1922.09</v>
      </c>
      <c r="AJ622" s="2">
        <f>Cape!D627</f>
        <v>0.52329999999999999</v>
      </c>
      <c r="AK622" s="2">
        <f>Cape!E629</f>
        <v>16.600000000000001</v>
      </c>
      <c r="AL622" s="71">
        <f t="shared" si="57"/>
        <v>2.9518072289156625E-2</v>
      </c>
      <c r="AM622" s="90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1">
        <f t="shared" si="55"/>
        <v>24077</v>
      </c>
      <c r="BV622" s="50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  <c r="CF622" s="137">
        <v>42489</v>
      </c>
      <c r="CG622">
        <v>0.58808520382347595</v>
      </c>
      <c r="CH622">
        <v>0.43112380952380958</v>
      </c>
      <c r="CI622">
        <v>-0.42067747827863772</v>
      </c>
      <c r="CJ622">
        <v>0.67118232566547398</v>
      </c>
      <c r="CK622">
        <v>0.66479673748676404</v>
      </c>
      <c r="CL622">
        <v>1</v>
      </c>
      <c r="CN622" s="18">
        <v>42094</v>
      </c>
      <c r="CO622" t="s">
        <v>3769</v>
      </c>
      <c r="CP622" t="s">
        <v>3770</v>
      </c>
      <c r="CR622" s="137">
        <v>42153</v>
      </c>
      <c r="CS622">
        <v>0.61935740599437505</v>
      </c>
    </row>
    <row r="623" spans="1:97" ht="16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3771</v>
      </c>
      <c r="AB623" t="s">
        <v>3772</v>
      </c>
      <c r="AC623" t="s">
        <v>3773</v>
      </c>
      <c r="AD623" t="s">
        <v>3774</v>
      </c>
      <c r="AF623" s="6">
        <v>36100</v>
      </c>
      <c r="AG623" s="5">
        <v>0.12203</v>
      </c>
      <c r="AI623" s="69">
        <v>1922.1</v>
      </c>
      <c r="AJ623" s="2">
        <f>Cape!D628</f>
        <v>0.55669999999999997</v>
      </c>
      <c r="AK623" s="2">
        <f>Cape!E630</f>
        <v>16.7</v>
      </c>
      <c r="AL623" s="71">
        <f t="shared" si="57"/>
        <v>3.1335329341317365E-2</v>
      </c>
      <c r="AM623" s="90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1">
        <f t="shared" si="55"/>
        <v>24077</v>
      </c>
      <c r="BV623" s="50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  <c r="CF623" s="137">
        <v>42521</v>
      </c>
      <c r="CG623">
        <v>0.68420777102290342</v>
      </c>
      <c r="CH623">
        <v>0.51339047619047606</v>
      </c>
      <c r="CI623">
        <v>-7.2592447898380819E-2</v>
      </c>
      <c r="CJ623">
        <v>0.72869681460745217</v>
      </c>
      <c r="CK623">
        <v>0.71691159572524565</v>
      </c>
      <c r="CL623">
        <v>1</v>
      </c>
      <c r="CN623" s="18">
        <v>42124</v>
      </c>
      <c r="CO623" t="s">
        <v>3775</v>
      </c>
      <c r="CP623" t="s">
        <v>3776</v>
      </c>
      <c r="CR623" s="137">
        <v>42185</v>
      </c>
      <c r="CS623">
        <v>0.76556038205064891</v>
      </c>
    </row>
    <row r="624" spans="1:97" ht="16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3777</v>
      </c>
      <c r="AB624" t="s">
        <v>3778</v>
      </c>
      <c r="AC624" t="s">
        <v>3779</v>
      </c>
      <c r="AD624" t="s">
        <v>3780</v>
      </c>
      <c r="AF624" s="6">
        <v>36130</v>
      </c>
      <c r="AG624" s="5">
        <v>0.18282000000000001</v>
      </c>
      <c r="AI624" s="69">
        <v>1922.11</v>
      </c>
      <c r="AJ624" s="2">
        <f>Cape!D629</f>
        <v>0.59</v>
      </c>
      <c r="AK624" s="2">
        <f>Cape!E631</f>
        <v>16.8</v>
      </c>
      <c r="AL624" s="71">
        <f t="shared" si="57"/>
        <v>3.3136904761904756E-2</v>
      </c>
      <c r="AM624" s="90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1">
        <f t="shared" si="55"/>
        <v>24077</v>
      </c>
      <c r="BV624" s="50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  <c r="CF624" s="137">
        <v>42551</v>
      </c>
      <c r="CG624">
        <v>1.5223550891541959</v>
      </c>
      <c r="CH624">
        <v>1.4499045454545461</v>
      </c>
      <c r="CI624">
        <v>0.49097266259253552</v>
      </c>
      <c r="CJ624">
        <v>1.232441089448514</v>
      </c>
      <c r="CK624">
        <v>1.1631684489974841</v>
      </c>
      <c r="CL624">
        <v>3</v>
      </c>
      <c r="CN624" s="18">
        <v>42153</v>
      </c>
      <c r="CO624" t="s">
        <v>3781</v>
      </c>
      <c r="CP624" t="s">
        <v>3782</v>
      </c>
      <c r="CR624" s="137">
        <v>42216</v>
      </c>
      <c r="CS624">
        <v>0.72185188073503459</v>
      </c>
    </row>
    <row r="625" spans="1:97" ht="16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3783</v>
      </c>
      <c r="AB625" t="s">
        <v>3784</v>
      </c>
      <c r="AC625" t="s">
        <v>3785</v>
      </c>
      <c r="AD625" t="s">
        <v>3786</v>
      </c>
      <c r="AF625" s="6">
        <v>36161</v>
      </c>
      <c r="AG625" s="5">
        <v>0.18248</v>
      </c>
      <c r="AI625" s="69">
        <v>1922.12</v>
      </c>
      <c r="AJ625" s="2">
        <f>Cape!D630</f>
        <v>0.62329999999999997</v>
      </c>
      <c r="AK625" s="2">
        <f>Cape!E632</f>
        <v>16.899999999999999</v>
      </c>
      <c r="AL625" s="71">
        <f t="shared" si="57"/>
        <v>3.4911242603550295E-2</v>
      </c>
      <c r="AM625" s="90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1">
        <f t="shared" si="55"/>
        <v>24077</v>
      </c>
      <c r="BV625" s="50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  <c r="CF625" s="137">
        <v>42580</v>
      </c>
      <c r="CG625">
        <v>0.42300184852089212</v>
      </c>
      <c r="CH625">
        <v>0.28121000000000002</v>
      </c>
      <c r="CI625">
        <v>-0.2724399765269957</v>
      </c>
      <c r="CJ625">
        <v>0.50594882204262104</v>
      </c>
      <c r="CK625">
        <v>0.48673960397481481</v>
      </c>
      <c r="CL625">
        <v>1</v>
      </c>
      <c r="CN625" s="18">
        <v>42185</v>
      </c>
      <c r="CO625" t="s">
        <v>3787</v>
      </c>
      <c r="CP625" t="s">
        <v>3788</v>
      </c>
      <c r="CR625" s="137">
        <v>42247</v>
      </c>
      <c r="CS625">
        <v>1.7821733563267039</v>
      </c>
    </row>
    <row r="626" spans="1:97" ht="16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3789</v>
      </c>
      <c r="AB626" t="s">
        <v>3790</v>
      </c>
      <c r="AC626" t="s">
        <v>3791</v>
      </c>
      <c r="AD626" t="s">
        <v>3792</v>
      </c>
      <c r="AF626" s="6">
        <v>36192</v>
      </c>
      <c r="AG626" s="5">
        <v>0</v>
      </c>
      <c r="AI626" s="69">
        <v>1923.01</v>
      </c>
      <c r="AJ626" s="2">
        <f>Cape!D631</f>
        <v>0.65669999999999995</v>
      </c>
      <c r="AK626" s="2">
        <f>Cape!E633</f>
        <v>16.8</v>
      </c>
      <c r="AL626" s="71">
        <f t="shared" si="57"/>
        <v>3.7101190476190475E-2</v>
      </c>
      <c r="AM626" s="90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1">
        <f t="shared" si="55"/>
        <v>24077</v>
      </c>
      <c r="BV626" s="50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  <c r="CF626" s="137">
        <v>42613</v>
      </c>
      <c r="CG626">
        <v>0.3415731276263595</v>
      </c>
      <c r="CH626">
        <v>0.1452</v>
      </c>
      <c r="CI626">
        <v>-0.71282939871073847</v>
      </c>
      <c r="CJ626">
        <v>0.38892880151542047</v>
      </c>
      <c r="CK626">
        <v>0.41586123198541147</v>
      </c>
      <c r="CL626">
        <v>1</v>
      </c>
      <c r="CN626" s="18">
        <v>42216</v>
      </c>
      <c r="CO626" t="s">
        <v>3793</v>
      </c>
      <c r="CP626" t="s">
        <v>3794</v>
      </c>
      <c r="CR626" s="137">
        <v>42277</v>
      </c>
      <c r="CS626">
        <v>1.3476056547318389</v>
      </c>
    </row>
    <row r="627" spans="1:97" ht="16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3795</v>
      </c>
      <c r="AB627" t="s">
        <v>3796</v>
      </c>
      <c r="AC627" t="s">
        <v>3797</v>
      </c>
      <c r="AD627" t="s">
        <v>3798</v>
      </c>
      <c r="AF627" s="6">
        <v>36220</v>
      </c>
      <c r="AG627" s="5">
        <v>6.0720000000000003E-2</v>
      </c>
      <c r="AI627" s="69">
        <v>1923.02</v>
      </c>
      <c r="AJ627" s="2">
        <f>Cape!D632</f>
        <v>0.69</v>
      </c>
      <c r="AK627" s="2">
        <f>Cape!E634</f>
        <v>16.8</v>
      </c>
      <c r="AL627" s="71">
        <f t="shared" si="57"/>
        <v>3.9089285714285708E-2</v>
      </c>
      <c r="AM627" s="90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1">
        <f t="shared" si="55"/>
        <v>24077</v>
      </c>
      <c r="BV627" s="50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  <c r="CF627" s="137">
        <v>42643</v>
      </c>
      <c r="CG627">
        <v>0.86492164368880731</v>
      </c>
      <c r="CH627">
        <v>0.82842380952380945</v>
      </c>
      <c r="CI627">
        <v>0.29711598983736159</v>
      </c>
      <c r="CJ627">
        <v>0.93251579841079058</v>
      </c>
      <c r="CK627">
        <v>1.0407513701940729</v>
      </c>
      <c r="CL627">
        <v>2</v>
      </c>
      <c r="CN627" s="18">
        <v>42247</v>
      </c>
      <c r="CO627" t="s">
        <v>3799</v>
      </c>
      <c r="CP627" t="s">
        <v>3800</v>
      </c>
      <c r="CR627" s="137">
        <v>42307</v>
      </c>
      <c r="CS627">
        <v>0.85590478549852089</v>
      </c>
    </row>
    <row r="628" spans="1:97" ht="16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3801</v>
      </c>
      <c r="AB628" t="s">
        <v>3802</v>
      </c>
      <c r="AC628" t="s">
        <v>3803</v>
      </c>
      <c r="AD628" t="s">
        <v>3804</v>
      </c>
      <c r="AF628" s="6">
        <v>36251</v>
      </c>
      <c r="AG628" s="5">
        <v>0.66747999999999996</v>
      </c>
      <c r="AI628" s="69">
        <v>1923.03</v>
      </c>
      <c r="AJ628" s="2">
        <f>Cape!D633</f>
        <v>0.71419999999999995</v>
      </c>
      <c r="AK628" s="2">
        <f>Cape!E635</f>
        <v>16.8</v>
      </c>
      <c r="AL628" s="71">
        <f t="shared" si="57"/>
        <v>4.1071428571428564E-2</v>
      </c>
      <c r="AM628" s="90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1">
        <f t="shared" si="55"/>
        <v>24077</v>
      </c>
      <c r="BV628" s="50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  <c r="CF628" s="137">
        <v>42674</v>
      </c>
      <c r="CG628">
        <v>0.39343746506309668</v>
      </c>
      <c r="CH628">
        <v>0.19934285714285721</v>
      </c>
      <c r="CI628">
        <v>-0.1137370809997599</v>
      </c>
      <c r="CJ628">
        <v>0.44654387082506081</v>
      </c>
      <c r="CK628">
        <v>0.51769723138621426</v>
      </c>
      <c r="CL628">
        <v>1</v>
      </c>
      <c r="CN628" s="18">
        <v>42277</v>
      </c>
      <c r="CO628" t="s">
        <v>3805</v>
      </c>
      <c r="CP628" t="s">
        <v>3806</v>
      </c>
      <c r="CR628" s="137">
        <v>42338</v>
      </c>
      <c r="CS628">
        <v>0.72222454576512352</v>
      </c>
    </row>
    <row r="629" spans="1:97" ht="16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3807</v>
      </c>
      <c r="AB629" t="s">
        <v>3808</v>
      </c>
      <c r="AC629" t="s">
        <v>3809</v>
      </c>
      <c r="AD629" t="s">
        <v>3810</v>
      </c>
      <c r="AF629" s="6">
        <v>36281</v>
      </c>
      <c r="AG629" s="5">
        <v>6.028E-2</v>
      </c>
      <c r="AI629" s="69">
        <v>1923.04</v>
      </c>
      <c r="AJ629" s="2">
        <f>Cape!D634</f>
        <v>0.73829999999999996</v>
      </c>
      <c r="AK629" s="2">
        <f>Cape!E636</f>
        <v>16.899999999999999</v>
      </c>
      <c r="AL629" s="71">
        <f t="shared" si="57"/>
        <v>4.2260355029585799E-2</v>
      </c>
      <c r="AM629" s="90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1">
        <f t="shared" si="55"/>
        <v>24077</v>
      </c>
      <c r="BV629" s="50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  <c r="CF629" s="137">
        <v>42704</v>
      </c>
      <c r="CG629">
        <v>0.58921692277244619</v>
      </c>
      <c r="CH629">
        <v>0.52216666666666667</v>
      </c>
      <c r="CI629">
        <v>-0.20695246154207991</v>
      </c>
      <c r="CJ629">
        <v>0.70227419689110593</v>
      </c>
      <c r="CK629">
        <v>0.81896251189354685</v>
      </c>
      <c r="CL629">
        <v>1</v>
      </c>
      <c r="CN629" s="18">
        <v>42307</v>
      </c>
      <c r="CO629" t="s">
        <v>3811</v>
      </c>
      <c r="CP629" t="s">
        <v>3812</v>
      </c>
      <c r="CR629" s="137">
        <v>42369</v>
      </c>
      <c r="CS629">
        <v>1.0913497604503599</v>
      </c>
    </row>
    <row r="630" spans="1:97" ht="16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3813</v>
      </c>
      <c r="AB630" t="s">
        <v>3814</v>
      </c>
      <c r="AC630" t="s">
        <v>3815</v>
      </c>
      <c r="AD630" t="s">
        <v>3816</v>
      </c>
      <c r="AF630" s="6">
        <v>36312</v>
      </c>
      <c r="AG630" s="5">
        <v>0</v>
      </c>
      <c r="AI630" s="69">
        <v>1923.05</v>
      </c>
      <c r="AJ630" s="2">
        <f>Cape!D635</f>
        <v>0.76249999999999996</v>
      </c>
      <c r="AK630" s="2">
        <f>Cape!E637</f>
        <v>16.899999999999999</v>
      </c>
      <c r="AL630" s="71">
        <f t="shared" si="57"/>
        <v>4.3686390532544382E-2</v>
      </c>
      <c r="AM630" s="90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1">
        <f t="shared" si="55"/>
        <v>24077</v>
      </c>
      <c r="BV630" s="50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  <c r="CF630" s="137">
        <v>42734</v>
      </c>
      <c r="CG630">
        <v>0.49004932156947301</v>
      </c>
      <c r="CH630">
        <v>0.27434285714285722</v>
      </c>
      <c r="CI630">
        <v>-6.7951867783339615E-2</v>
      </c>
      <c r="CJ630">
        <v>0.52931402147811391</v>
      </c>
      <c r="CK630">
        <v>0.6565367912355925</v>
      </c>
      <c r="CL630">
        <v>1</v>
      </c>
      <c r="CN630" s="18">
        <v>42338</v>
      </c>
      <c r="CO630" t="s">
        <v>3817</v>
      </c>
      <c r="CP630" t="s">
        <v>3818</v>
      </c>
      <c r="CR630" s="137">
        <v>42398</v>
      </c>
      <c r="CS630">
        <v>1.5647505845381771</v>
      </c>
    </row>
    <row r="631" spans="1:97" ht="16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3819</v>
      </c>
      <c r="AB631" t="s">
        <v>3820</v>
      </c>
      <c r="AC631" t="s">
        <v>3821</v>
      </c>
      <c r="AD631" t="s">
        <v>3822</v>
      </c>
      <c r="AF631" s="6">
        <v>36342</v>
      </c>
      <c r="AG631" s="5">
        <v>0.42169000000000001</v>
      </c>
      <c r="AI631" s="69">
        <v>1923.06</v>
      </c>
      <c r="AJ631" s="2">
        <f>Cape!D636</f>
        <v>0.78669999999999995</v>
      </c>
      <c r="AK631" s="2">
        <f>Cape!E638</f>
        <v>17</v>
      </c>
      <c r="AL631" s="71">
        <f t="shared" si="57"/>
        <v>4.4852941176470588E-2</v>
      </c>
      <c r="AM631" s="90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1">
        <f t="shared" si="55"/>
        <v>24077</v>
      </c>
      <c r="BV631" s="50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  <c r="CF631" s="137">
        <v>42766</v>
      </c>
      <c r="CG631">
        <v>0.46457313408715489</v>
      </c>
      <c r="CH631">
        <v>0.21951499999999999</v>
      </c>
      <c r="CI631">
        <v>-0.29147459836681489</v>
      </c>
      <c r="CJ631">
        <v>0.46995268518840222</v>
      </c>
      <c r="CK631">
        <v>0.65657315917653403</v>
      </c>
      <c r="CL631">
        <v>1</v>
      </c>
      <c r="CN631" s="18">
        <v>42369</v>
      </c>
      <c r="CO631" t="s">
        <v>3823</v>
      </c>
      <c r="CP631" t="s">
        <v>3824</v>
      </c>
      <c r="CR631" s="137">
        <v>42429</v>
      </c>
      <c r="CS631">
        <v>1.157683440665648</v>
      </c>
    </row>
    <row r="632" spans="1:97" ht="16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3825</v>
      </c>
      <c r="AB632" t="s">
        <v>3826</v>
      </c>
      <c r="AC632" t="s">
        <v>3827</v>
      </c>
      <c r="AD632" t="s">
        <v>3828</v>
      </c>
      <c r="AF632" s="6">
        <v>36373</v>
      </c>
      <c r="AG632" s="5">
        <v>0.23995</v>
      </c>
      <c r="AI632" s="69">
        <v>1923.07</v>
      </c>
      <c r="AJ632" s="2">
        <f>Cape!D637</f>
        <v>0.81079999999999997</v>
      </c>
      <c r="AK632" s="2">
        <f>Cape!E639</f>
        <v>17.2</v>
      </c>
      <c r="AL632" s="71">
        <f t="shared" si="57"/>
        <v>4.5738372093023255E-2</v>
      </c>
      <c r="AM632" s="90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1">
        <f t="shared" si="55"/>
        <v>24077</v>
      </c>
      <c r="BV632" s="50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  <c r="CF632" s="137">
        <v>42794</v>
      </c>
      <c r="CG632">
        <v>0.35962729713217151</v>
      </c>
      <c r="CH632">
        <v>0.15025263157894739</v>
      </c>
      <c r="CI632">
        <v>-0.30058334693623329</v>
      </c>
      <c r="CJ632">
        <v>0.34981532304048402</v>
      </c>
      <c r="CK632">
        <v>0.54361462106421365</v>
      </c>
      <c r="CL632">
        <v>1</v>
      </c>
      <c r="CN632" s="18">
        <v>42398</v>
      </c>
      <c r="CO632" t="s">
        <v>3829</v>
      </c>
      <c r="CP632" t="s">
        <v>3830</v>
      </c>
      <c r="CR632" s="137">
        <v>42460</v>
      </c>
      <c r="CS632">
        <v>0.72197663695351</v>
      </c>
    </row>
    <row r="633" spans="1:97" ht="16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3831</v>
      </c>
      <c r="AB633" t="s">
        <v>3832</v>
      </c>
      <c r="AC633" t="s">
        <v>3833</v>
      </c>
      <c r="AD633" t="s">
        <v>3834</v>
      </c>
      <c r="AF633" s="6">
        <v>36404</v>
      </c>
      <c r="AG633" s="5">
        <v>0.41891</v>
      </c>
      <c r="AI633" s="69">
        <v>1923.08</v>
      </c>
      <c r="AJ633" s="2">
        <f>Cape!D638</f>
        <v>0.83499999999999996</v>
      </c>
      <c r="AK633" s="2">
        <f>Cape!E640</f>
        <v>17.100000000000001</v>
      </c>
      <c r="AL633" s="71">
        <f t="shared" si="57"/>
        <v>4.741520467836257E-2</v>
      </c>
      <c r="AM633" s="90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1">
        <f t="shared" si="55"/>
        <v>24108</v>
      </c>
      <c r="BV633" s="50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  <c r="CF633" s="137">
        <v>42825</v>
      </c>
      <c r="CG633">
        <v>0.48946024462603371</v>
      </c>
      <c r="CH633">
        <v>0.30316521739130431</v>
      </c>
      <c r="CI633">
        <v>-4.9383872039491787E-2</v>
      </c>
      <c r="CJ633">
        <v>0.56290887642855247</v>
      </c>
      <c r="CK633">
        <v>0.89819642244023101</v>
      </c>
      <c r="CL633">
        <v>2</v>
      </c>
      <c r="CN633" s="18">
        <v>42429</v>
      </c>
      <c r="CO633" t="s">
        <v>3835</v>
      </c>
      <c r="CP633" t="s">
        <v>3836</v>
      </c>
      <c r="CR633" s="137">
        <v>42489</v>
      </c>
      <c r="CS633">
        <v>0.6240847025021351</v>
      </c>
    </row>
    <row r="634" spans="1:97" ht="16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3837</v>
      </c>
      <c r="AB634" t="s">
        <v>3838</v>
      </c>
      <c r="AC634" t="s">
        <v>3839</v>
      </c>
      <c r="AD634" t="s">
        <v>3840</v>
      </c>
      <c r="AF634" s="6">
        <v>36434</v>
      </c>
      <c r="AG634" s="5">
        <v>0.17877999999999999</v>
      </c>
      <c r="AI634" s="69">
        <v>1923.09</v>
      </c>
      <c r="AJ634" s="2">
        <f>Cape!D639</f>
        <v>0.85919999999999996</v>
      </c>
      <c r="AK634" s="2">
        <f>Cape!E641</f>
        <v>17.2</v>
      </c>
      <c r="AL634" s="71">
        <f t="shared" si="57"/>
        <v>4.8546511627906977E-2</v>
      </c>
      <c r="AM634" s="90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1">
        <f t="shared" si="55"/>
        <v>24108</v>
      </c>
      <c r="BV634" s="50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  <c r="CF634" s="137">
        <v>42853</v>
      </c>
      <c r="CG634">
        <v>0.52528111680284006</v>
      </c>
      <c r="CH634">
        <v>0.24905789473684209</v>
      </c>
      <c r="CI634">
        <v>-2.5839415122425491E-2</v>
      </c>
      <c r="CJ634">
        <v>0.5093333562964999</v>
      </c>
      <c r="CK634">
        <v>0.83058449948120572</v>
      </c>
      <c r="CL634">
        <v>2</v>
      </c>
      <c r="CN634" s="18">
        <v>42460</v>
      </c>
      <c r="CO634" t="s">
        <v>3841</v>
      </c>
      <c r="CP634" t="s">
        <v>3842</v>
      </c>
      <c r="CR634" s="137">
        <v>42521</v>
      </c>
      <c r="CS634">
        <v>0.70529477180484412</v>
      </c>
    </row>
    <row r="635" spans="1:97" ht="16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3843</v>
      </c>
      <c r="AB635" t="s">
        <v>3844</v>
      </c>
      <c r="AC635" t="s">
        <v>3845</v>
      </c>
      <c r="AD635" t="s">
        <v>3846</v>
      </c>
      <c r="AF635" s="6">
        <v>36465</v>
      </c>
      <c r="AG635" s="5">
        <v>0.17846999999999999</v>
      </c>
      <c r="AI635" s="69">
        <v>1923.1</v>
      </c>
      <c r="AJ635" s="2">
        <f>Cape!D640</f>
        <v>0.88329999999999997</v>
      </c>
      <c r="AK635" s="2">
        <f>Cape!E642</f>
        <v>17.3</v>
      </c>
      <c r="AL635" s="71">
        <f t="shared" si="57"/>
        <v>4.9664739884393058E-2</v>
      </c>
      <c r="AM635" s="90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1">
        <f t="shared" si="55"/>
        <v>24108</v>
      </c>
      <c r="BV635" s="50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  <c r="CF635" s="137">
        <v>42886</v>
      </c>
      <c r="CG635">
        <v>0.51356255916415883</v>
      </c>
      <c r="CH635">
        <v>0.26681818181818179</v>
      </c>
      <c r="CI635">
        <v>-0.14565719903491189</v>
      </c>
      <c r="CJ635">
        <v>0.52630707215382755</v>
      </c>
      <c r="CK635">
        <v>0.8825369342513173</v>
      </c>
      <c r="CL635">
        <v>2</v>
      </c>
      <c r="CN635" s="18">
        <v>42489</v>
      </c>
      <c r="CO635" t="s">
        <v>3847</v>
      </c>
      <c r="CP635" t="s">
        <v>3848</v>
      </c>
      <c r="CR635" s="137">
        <v>42551</v>
      </c>
      <c r="CS635">
        <v>1.377254918338179</v>
      </c>
    </row>
    <row r="636" spans="1:97" ht="16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3849</v>
      </c>
      <c r="AB636" t="s">
        <v>3850</v>
      </c>
      <c r="AC636" t="s">
        <v>3851</v>
      </c>
      <c r="AD636" t="s">
        <v>3852</v>
      </c>
      <c r="AF636" s="6">
        <v>36495</v>
      </c>
      <c r="AG636" s="5">
        <v>0.23752999999999999</v>
      </c>
      <c r="AI636" s="69">
        <v>1923.11</v>
      </c>
      <c r="AJ636" s="2">
        <f>Cape!D641</f>
        <v>0.90749999999999997</v>
      </c>
      <c r="AK636" s="2">
        <f>Cape!E643</f>
        <v>17.3</v>
      </c>
      <c r="AL636" s="71">
        <f t="shared" si="57"/>
        <v>5.1057803468208089E-2</v>
      </c>
      <c r="AM636" s="90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1">
        <f t="shared" si="55"/>
        <v>24108</v>
      </c>
      <c r="BV636" s="50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  <c r="CF636" s="137">
        <v>42916</v>
      </c>
      <c r="CG636">
        <v>0.5545093700921303</v>
      </c>
      <c r="CH636">
        <v>0.24747272727272729</v>
      </c>
      <c r="CI636">
        <v>-0.12990142278844069</v>
      </c>
      <c r="CJ636">
        <v>0.50767102549768395</v>
      </c>
      <c r="CK636">
        <v>0.94721902934119151</v>
      </c>
      <c r="CL636">
        <v>2</v>
      </c>
      <c r="CN636" s="18">
        <v>42521</v>
      </c>
      <c r="CO636" t="s">
        <v>3853</v>
      </c>
      <c r="CP636" t="s">
        <v>3854</v>
      </c>
      <c r="CR636" s="137">
        <v>42580</v>
      </c>
      <c r="CS636">
        <v>0.47331232250630029</v>
      </c>
    </row>
    <row r="637" spans="1:97" ht="16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3855</v>
      </c>
      <c r="AB637" t="s">
        <v>3856</v>
      </c>
      <c r="AC637" t="s">
        <v>3857</v>
      </c>
      <c r="AD637" t="s">
        <v>3858</v>
      </c>
      <c r="AF637" s="6">
        <v>36526</v>
      </c>
      <c r="AG637" s="5">
        <v>0.29620999999999997</v>
      </c>
      <c r="AI637" s="69">
        <v>1923.12</v>
      </c>
      <c r="AJ637" s="2">
        <f>Cape!D642</f>
        <v>0.93169999999999997</v>
      </c>
      <c r="AK637" s="2">
        <f>Cape!E644</f>
        <v>17.3</v>
      </c>
      <c r="AL637" s="71">
        <f t="shared" si="57"/>
        <v>5.2456647398843925E-2</v>
      </c>
      <c r="AM637" s="90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1">
        <f t="shared" si="55"/>
        <v>24108</v>
      </c>
      <c r="BV637" s="50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  <c r="CF637" s="137">
        <v>42947</v>
      </c>
      <c r="CG637">
        <v>0.30294314607813222</v>
      </c>
      <c r="CH637">
        <v>0.13781499999999999</v>
      </c>
      <c r="CI637">
        <v>-0.28013682710535759</v>
      </c>
      <c r="CJ637">
        <v>0.36833158688162598</v>
      </c>
      <c r="CK637">
        <v>0.70226432260122273</v>
      </c>
      <c r="CL637">
        <v>1</v>
      </c>
      <c r="CN637" s="18">
        <v>42551</v>
      </c>
      <c r="CO637" t="s">
        <v>3859</v>
      </c>
      <c r="CP637" t="s">
        <v>3860</v>
      </c>
      <c r="CR637" s="137">
        <v>42613</v>
      </c>
      <c r="CS637">
        <v>0.36182630815619438</v>
      </c>
    </row>
    <row r="638" spans="1:97" ht="16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3861</v>
      </c>
      <c r="AB638" t="s">
        <v>3862</v>
      </c>
      <c r="AC638" t="s">
        <v>3863</v>
      </c>
      <c r="AD638" t="s">
        <v>3864</v>
      </c>
      <c r="AF638" s="6">
        <v>36557</v>
      </c>
      <c r="AG638" s="5">
        <v>0.41347</v>
      </c>
      <c r="AI638" s="69">
        <v>1924.01</v>
      </c>
      <c r="AJ638" s="2">
        <f>Cape!D643</f>
        <v>0.95579999999999998</v>
      </c>
      <c r="AK638" s="2">
        <f>Cape!E645</f>
        <v>17.3</v>
      </c>
      <c r="AL638" s="71">
        <f t="shared" si="57"/>
        <v>5.3855491329479768E-2</v>
      </c>
      <c r="AM638" s="90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1">
        <f t="shared" si="55"/>
        <v>24108</v>
      </c>
      <c r="BV638" s="50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  <c r="CF638" s="137">
        <v>42978</v>
      </c>
      <c r="CG638">
        <v>0.57512213986632066</v>
      </c>
      <c r="CH638">
        <v>0.35689565217391311</v>
      </c>
      <c r="CI638">
        <v>-2.5736051554637759E-2</v>
      </c>
      <c r="CJ638">
        <v>0.61076929395212942</v>
      </c>
      <c r="CK638">
        <v>1.1248507125159779</v>
      </c>
      <c r="CL638">
        <v>3</v>
      </c>
      <c r="CN638" s="18">
        <v>42580</v>
      </c>
      <c r="CO638" t="s">
        <v>3865</v>
      </c>
      <c r="CP638" t="s">
        <v>3866</v>
      </c>
      <c r="CR638" s="137">
        <v>42643</v>
      </c>
      <c r="CS638">
        <v>0.89396911385873368</v>
      </c>
    </row>
    <row r="639" spans="1:97" ht="16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3867</v>
      </c>
      <c r="AB639" t="s">
        <v>3868</v>
      </c>
      <c r="AC639" t="s">
        <v>3869</v>
      </c>
      <c r="AD639" t="s">
        <v>3870</v>
      </c>
      <c r="AF639" s="6">
        <v>36586</v>
      </c>
      <c r="AG639" s="5">
        <v>0.58823999999999999</v>
      </c>
      <c r="AI639" s="69">
        <v>1924.02</v>
      </c>
      <c r="AJ639" s="2">
        <f>Cape!D644</f>
        <v>0.98</v>
      </c>
      <c r="AK639" s="2">
        <f>Cape!E646</f>
        <v>17.2</v>
      </c>
      <c r="AL639" s="71">
        <f t="shared" si="57"/>
        <v>5.5569767441860464E-2</v>
      </c>
      <c r="AM639" s="90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1">
        <f t="shared" si="55"/>
        <v>24108</v>
      </c>
      <c r="BV639" s="50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  <c r="CF639" s="137">
        <v>43007</v>
      </c>
      <c r="CG639">
        <v>0.35160400391553509</v>
      </c>
      <c r="CH639">
        <v>0.15301500000000001</v>
      </c>
      <c r="CI639">
        <v>-0.16694158336980061</v>
      </c>
      <c r="CJ639">
        <v>0.38011736414733249</v>
      </c>
      <c r="CK639">
        <v>0.76490848835873992</v>
      </c>
      <c r="CL639">
        <v>1</v>
      </c>
      <c r="CN639" s="18">
        <v>42613</v>
      </c>
      <c r="CO639" t="s">
        <v>3871</v>
      </c>
      <c r="CP639" t="s">
        <v>3872</v>
      </c>
      <c r="CR639" s="137">
        <v>42674</v>
      </c>
      <c r="CS639">
        <v>0.42179044838849628</v>
      </c>
    </row>
    <row r="640" spans="1:97" ht="16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3873</v>
      </c>
      <c r="AB640" t="s">
        <v>3874</v>
      </c>
      <c r="AC640" t="s">
        <v>3875</v>
      </c>
      <c r="AD640" t="s">
        <v>3876</v>
      </c>
      <c r="AF640" s="6">
        <v>36617</v>
      </c>
      <c r="AG640" s="5">
        <v>-5.8479999999999997E-2</v>
      </c>
      <c r="AI640" s="69">
        <v>1924.03</v>
      </c>
      <c r="AJ640" s="2">
        <f>Cape!D645</f>
        <v>0.9758</v>
      </c>
      <c r="AK640" s="2">
        <f>Cape!E647</f>
        <v>17.100000000000001</v>
      </c>
      <c r="AL640" s="71">
        <f t="shared" si="57"/>
        <v>5.7309941520467832E-2</v>
      </c>
      <c r="AM640" s="90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1">
        <f t="shared" si="55"/>
        <v>24108</v>
      </c>
      <c r="BV640" s="50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  <c r="CF640" s="137">
        <v>43039</v>
      </c>
      <c r="CG640">
        <v>0.39017202861245359</v>
      </c>
      <c r="CH640">
        <v>0.12036363636363639</v>
      </c>
      <c r="CI640">
        <v>-0.36351217320699308</v>
      </c>
      <c r="CJ640">
        <v>0.33917521554474878</v>
      </c>
      <c r="CK640">
        <v>0.69503473794666393</v>
      </c>
      <c r="CL640">
        <v>1</v>
      </c>
      <c r="CN640" s="18">
        <v>42643</v>
      </c>
      <c r="CO640" t="s">
        <v>3877</v>
      </c>
      <c r="CP640" t="s">
        <v>3878</v>
      </c>
      <c r="CR640" s="137">
        <v>42704</v>
      </c>
      <c r="CS640">
        <v>0.65349817303539948</v>
      </c>
    </row>
    <row r="641" spans="1:97" ht="16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3879</v>
      </c>
      <c r="AB641" t="s">
        <v>3880</v>
      </c>
      <c r="AC641" t="s">
        <v>3881</v>
      </c>
      <c r="AD641" t="s">
        <v>3882</v>
      </c>
      <c r="AF641" s="6">
        <v>36647</v>
      </c>
      <c r="AG641" s="5">
        <v>0.17554</v>
      </c>
      <c r="AI641" s="69">
        <v>1924.04</v>
      </c>
      <c r="AJ641" s="2">
        <f>Cape!D646</f>
        <v>0.97170000000000001</v>
      </c>
      <c r="AK641" s="2">
        <f>Cape!E648</f>
        <v>17</v>
      </c>
      <c r="AL641" s="71">
        <f t="shared" si="57"/>
        <v>5.74E-2</v>
      </c>
      <c r="AM641" s="90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1">
        <f t="shared" si="55"/>
        <v>24108</v>
      </c>
      <c r="BV641" s="50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  <c r="CF641" s="137">
        <v>43069</v>
      </c>
      <c r="CG641">
        <v>0.51491151809713898</v>
      </c>
      <c r="CH641">
        <v>0.1921238095238095</v>
      </c>
      <c r="CI641">
        <v>-0.13171912807414271</v>
      </c>
      <c r="CJ641">
        <v>0.42290548307990478</v>
      </c>
      <c r="CK641">
        <v>0.9100284421626994</v>
      </c>
      <c r="CL641">
        <v>2</v>
      </c>
      <c r="CN641" s="18">
        <v>42674</v>
      </c>
      <c r="CO641" t="s">
        <v>3883</v>
      </c>
      <c r="CP641" t="s">
        <v>3884</v>
      </c>
      <c r="CR641" s="137">
        <v>42734</v>
      </c>
      <c r="CS641">
        <v>0.50736195981425825</v>
      </c>
    </row>
    <row r="642" spans="1:97" ht="16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3885</v>
      </c>
      <c r="AB642" t="s">
        <v>3886</v>
      </c>
      <c r="AC642" t="s">
        <v>3887</v>
      </c>
      <c r="AD642" t="s">
        <v>3888</v>
      </c>
      <c r="AF642" s="6">
        <v>36678</v>
      </c>
      <c r="AG642" s="5">
        <v>0.58411000000000002</v>
      </c>
      <c r="AI642" s="69">
        <v>1924.05</v>
      </c>
      <c r="AJ642" s="2">
        <f>Cape!D647</f>
        <v>0.96750000000000003</v>
      </c>
      <c r="AK642" s="2">
        <f>Cape!E649</f>
        <v>17</v>
      </c>
      <c r="AL642" s="71">
        <f t="shared" si="57"/>
        <v>5.7158823529411762E-2</v>
      </c>
      <c r="AM642" s="90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1">
        <f t="shared" ref="BU642:BU705" si="61">DATE(YEAR(BS642),MONTH(BS642),1)</f>
        <v>24108</v>
      </c>
      <c r="BV642" s="50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  <c r="CF642" s="137">
        <v>43098</v>
      </c>
      <c r="CG642">
        <v>0.37196889263176958</v>
      </c>
      <c r="CH642">
        <v>0.140515</v>
      </c>
      <c r="CI642">
        <v>-0.14768833424765029</v>
      </c>
      <c r="CJ642">
        <v>0.38065421523864329</v>
      </c>
      <c r="CK642">
        <v>0.84154381269764877</v>
      </c>
      <c r="CL642">
        <v>2</v>
      </c>
      <c r="CN642" s="18">
        <v>42704</v>
      </c>
      <c r="CO642" t="s">
        <v>3889</v>
      </c>
      <c r="CP642" t="s">
        <v>3890</v>
      </c>
      <c r="CR642" s="137">
        <v>42766</v>
      </c>
      <c r="CS642">
        <v>0.46581979972312271</v>
      </c>
    </row>
    <row r="643" spans="1:97" ht="16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3891</v>
      </c>
      <c r="AB643" t="s">
        <v>3892</v>
      </c>
      <c r="AC643" t="s">
        <v>3893</v>
      </c>
      <c r="AD643" t="s">
        <v>3894</v>
      </c>
      <c r="AF643" s="6">
        <v>36708</v>
      </c>
      <c r="AG643" s="5">
        <v>0.29036000000000001</v>
      </c>
      <c r="AI643" s="69">
        <v>1924.06</v>
      </c>
      <c r="AJ643" s="2">
        <f>Cape!D648</f>
        <v>0.96330000000000005</v>
      </c>
      <c r="AK643" s="2">
        <f>Cape!E650</f>
        <v>17</v>
      </c>
      <c r="AL643" s="71">
        <f t="shared" si="57"/>
        <v>5.6911764705882356E-2</v>
      </c>
      <c r="AM643" s="90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1">
        <f t="shared" si="61"/>
        <v>24108</v>
      </c>
      <c r="BV643" s="50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  <c r="CF643" s="137">
        <v>43131</v>
      </c>
      <c r="CG643">
        <v>0.6327802328513209</v>
      </c>
      <c r="CH643">
        <v>0.37364761904761912</v>
      </c>
      <c r="CI643">
        <v>-1.5214247839370639E-2</v>
      </c>
      <c r="CJ643">
        <v>0.56687741179200279</v>
      </c>
      <c r="CK643">
        <v>1.2312567699626971</v>
      </c>
      <c r="CL643">
        <v>3</v>
      </c>
      <c r="CN643" s="18">
        <v>42734</v>
      </c>
      <c r="CO643" t="s">
        <v>3895</v>
      </c>
      <c r="CP643" t="s">
        <v>3896</v>
      </c>
      <c r="CR643" s="137">
        <v>42794</v>
      </c>
      <c r="CS643">
        <v>0.36586209992984398</v>
      </c>
    </row>
    <row r="644" spans="1:97" ht="16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3897</v>
      </c>
      <c r="AB644" t="s">
        <v>3898</v>
      </c>
      <c r="AC644" t="s">
        <v>3899</v>
      </c>
      <c r="AD644" t="s">
        <v>3900</v>
      </c>
      <c r="AF644" s="6">
        <v>36739</v>
      </c>
      <c r="AG644" s="5">
        <v>0</v>
      </c>
      <c r="AI644" s="69">
        <v>1924.07</v>
      </c>
      <c r="AJ644" s="2">
        <f>Cape!D649</f>
        <v>0.95920000000000005</v>
      </c>
      <c r="AK644" s="2">
        <f>Cape!E651</f>
        <v>17.100000000000001</v>
      </c>
      <c r="AL644" s="71">
        <f t="shared" si="57"/>
        <v>5.6333333333333332E-2</v>
      </c>
      <c r="AM644" s="90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1">
        <f t="shared" si="61"/>
        <v>24108</v>
      </c>
      <c r="BV644" s="50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  <c r="CF644" s="137">
        <v>43159</v>
      </c>
      <c r="CG644">
        <v>1.414769572955592</v>
      </c>
      <c r="CH644">
        <v>2.7271105263157889</v>
      </c>
      <c r="CI644">
        <v>1.131271958871747</v>
      </c>
      <c r="CJ644">
        <v>1.686241191741308</v>
      </c>
      <c r="CK644">
        <v>2.9491375716629791</v>
      </c>
      <c r="CL644">
        <v>3</v>
      </c>
      <c r="CN644" s="18">
        <v>42766</v>
      </c>
      <c r="CO644" t="s">
        <v>3901</v>
      </c>
      <c r="CP644" t="s">
        <v>3902</v>
      </c>
      <c r="CR644" s="137">
        <v>42825</v>
      </c>
      <c r="CS644">
        <v>0.52131132935491764</v>
      </c>
    </row>
    <row r="645" spans="1:97" ht="16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3903</v>
      </c>
      <c r="AB645" t="s">
        <v>3904</v>
      </c>
      <c r="AC645" t="s">
        <v>3905</v>
      </c>
      <c r="AD645" t="s">
        <v>3906</v>
      </c>
      <c r="AF645" s="6">
        <v>36770</v>
      </c>
      <c r="AG645" s="5">
        <v>0.52112999999999998</v>
      </c>
      <c r="AI645" s="69">
        <v>1924.08</v>
      </c>
      <c r="AJ645" s="2">
        <f>Cape!D650</f>
        <v>0.95499999999999996</v>
      </c>
      <c r="AK645" s="2">
        <f>Cape!E652</f>
        <v>17</v>
      </c>
      <c r="AL645" s="71">
        <f t="shared" ref="AL645:AL708" si="63">AJ644/AK645</f>
        <v>5.6423529411764706E-2</v>
      </c>
      <c r="AM645" s="90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1">
        <f t="shared" si="61"/>
        <v>24108</v>
      </c>
      <c r="BV645" s="50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  <c r="CF645" s="137">
        <v>43188</v>
      </c>
      <c r="CG645">
        <v>1.441257541321352</v>
      </c>
      <c r="CH645">
        <v>1.5480047619047621</v>
      </c>
      <c r="CI645">
        <v>0.59574989061726114</v>
      </c>
      <c r="CJ645">
        <v>1.2702616903239901</v>
      </c>
      <c r="CK645">
        <v>2.013985392615723</v>
      </c>
      <c r="CL645">
        <v>3</v>
      </c>
      <c r="CN645" s="18">
        <v>42794</v>
      </c>
      <c r="CO645" t="s">
        <v>3907</v>
      </c>
      <c r="CP645" t="s">
        <v>3908</v>
      </c>
      <c r="CR645" s="137">
        <v>42853</v>
      </c>
      <c r="CS645">
        <v>0.51761383297299812</v>
      </c>
    </row>
    <row r="646" spans="1:97" ht="16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3909</v>
      </c>
      <c r="AB646" t="s">
        <v>3910</v>
      </c>
      <c r="AC646" t="s">
        <v>3911</v>
      </c>
      <c r="AD646" t="s">
        <v>3912</v>
      </c>
      <c r="AF646" s="6">
        <v>36800</v>
      </c>
      <c r="AG646" s="5">
        <v>0.17280999999999999</v>
      </c>
      <c r="AI646" s="69">
        <v>1924.09</v>
      </c>
      <c r="AJ646" s="2">
        <f>Cape!D651</f>
        <v>0.95079999999999998</v>
      </c>
      <c r="AK646" s="2">
        <f>Cape!E653</f>
        <v>17.100000000000001</v>
      </c>
      <c r="AL646" s="71">
        <f t="shared" si="63"/>
        <v>5.5847953216374265E-2</v>
      </c>
      <c r="AM646" s="90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1">
        <f t="shared" si="61"/>
        <v>24108</v>
      </c>
      <c r="BV646" s="50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  <c r="CF646" s="137">
        <v>43220</v>
      </c>
      <c r="CG646">
        <v>0.89699718294735731</v>
      </c>
      <c r="CH646">
        <v>1.1358333333333339</v>
      </c>
      <c r="CI646">
        <v>-0.30115895824676547</v>
      </c>
      <c r="CJ646">
        <v>1.0919078977381089</v>
      </c>
      <c r="CK646">
        <v>1.6074766304967401</v>
      </c>
      <c r="CL646">
        <v>3</v>
      </c>
      <c r="CN646" s="18">
        <v>42825</v>
      </c>
      <c r="CO646" t="s">
        <v>3913</v>
      </c>
      <c r="CP646" t="s">
        <v>3914</v>
      </c>
      <c r="CR646" s="137">
        <v>42886</v>
      </c>
      <c r="CS646">
        <v>0.52511729453033629</v>
      </c>
    </row>
    <row r="647" spans="1:97" ht="16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3915</v>
      </c>
      <c r="AB647" t="s">
        <v>3916</v>
      </c>
      <c r="AC647" t="s">
        <v>3917</v>
      </c>
      <c r="AD647" t="s">
        <v>3918</v>
      </c>
      <c r="AF647" s="6">
        <v>36831</v>
      </c>
      <c r="AG647" s="5">
        <v>0.17251</v>
      </c>
      <c r="AI647" s="69">
        <v>1924.1</v>
      </c>
      <c r="AJ647" s="2">
        <f>Cape!D652</f>
        <v>0.94669999999999999</v>
      </c>
      <c r="AK647" s="2">
        <f>Cape!E654</f>
        <v>17.2</v>
      </c>
      <c r="AL647" s="71">
        <f t="shared" si="63"/>
        <v>5.527906976744186E-2</v>
      </c>
      <c r="AM647" s="90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1">
        <f t="shared" si="61"/>
        <v>24108</v>
      </c>
      <c r="BV647" s="50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  <c r="CF647" s="137">
        <v>43251</v>
      </c>
      <c r="CG647">
        <v>0.68068165166619432</v>
      </c>
      <c r="CH647">
        <v>0.39470909090909101</v>
      </c>
      <c r="CI647">
        <v>-0.49501377129453777</v>
      </c>
      <c r="CJ647">
        <v>0.63102267026598213</v>
      </c>
      <c r="CK647">
        <v>0.91719132972999073</v>
      </c>
      <c r="CL647">
        <v>2</v>
      </c>
      <c r="CN647" s="18">
        <v>42853</v>
      </c>
      <c r="CO647" t="s">
        <v>3919</v>
      </c>
      <c r="CP647" t="s">
        <v>3920</v>
      </c>
      <c r="CR647" s="137">
        <v>42916</v>
      </c>
      <c r="CS647">
        <v>0.5268044605875738</v>
      </c>
    </row>
    <row r="648" spans="1:97" ht="16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3921</v>
      </c>
      <c r="AB648" t="s">
        <v>3922</v>
      </c>
      <c r="AC648" t="s">
        <v>3923</v>
      </c>
      <c r="AD648" t="s">
        <v>3924</v>
      </c>
      <c r="AF648" s="6">
        <v>36861</v>
      </c>
      <c r="AG648" s="5">
        <v>0.22961999999999999</v>
      </c>
      <c r="AI648" s="69">
        <v>1924.11</v>
      </c>
      <c r="AJ648" s="2">
        <f>Cape!D653</f>
        <v>0.9425</v>
      </c>
      <c r="AK648" s="2">
        <f>Cape!E655</f>
        <v>17.2</v>
      </c>
      <c r="AL648" s="71">
        <f t="shared" si="63"/>
        <v>5.5040697674418604E-2</v>
      </c>
      <c r="AM648" s="90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1">
        <f t="shared" si="61"/>
        <v>24108</v>
      </c>
      <c r="BV648" s="50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  <c r="CF648" s="137">
        <v>43280</v>
      </c>
      <c r="CG648">
        <v>0.61551636022617118</v>
      </c>
      <c r="CH648">
        <v>0.32789523809523807</v>
      </c>
      <c r="CI648">
        <v>-0.4252906334442812</v>
      </c>
      <c r="CJ648">
        <v>0.58625486087943179</v>
      </c>
      <c r="CK648">
        <v>0.84408691497440425</v>
      </c>
      <c r="CL648">
        <v>2</v>
      </c>
      <c r="CN648" s="18">
        <v>42886</v>
      </c>
      <c r="CO648" t="s">
        <v>3925</v>
      </c>
      <c r="CP648" t="s">
        <v>3926</v>
      </c>
      <c r="CR648" s="137">
        <v>42947</v>
      </c>
      <c r="CS648">
        <v>0.33783750324722761</v>
      </c>
    </row>
    <row r="649" spans="1:97" ht="16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3927</v>
      </c>
      <c r="AB649" t="s">
        <v>3928</v>
      </c>
      <c r="AC649" t="s">
        <v>3929</v>
      </c>
      <c r="AD649" t="s">
        <v>3930</v>
      </c>
      <c r="AF649" s="6">
        <v>36892</v>
      </c>
      <c r="AG649" s="5">
        <v>0.57274000000000003</v>
      </c>
      <c r="AI649" s="69">
        <v>1924.12</v>
      </c>
      <c r="AJ649" s="2">
        <f>Cape!D654</f>
        <v>0.93830000000000002</v>
      </c>
      <c r="AK649" s="2">
        <f>Cape!E656</f>
        <v>17.3</v>
      </c>
      <c r="AL649" s="71">
        <f t="shared" si="63"/>
        <v>5.4479768786127168E-2</v>
      </c>
      <c r="AM649" s="90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1">
        <f t="shared" si="61"/>
        <v>24108</v>
      </c>
      <c r="BV649" s="50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  <c r="CF649" s="137">
        <v>43312</v>
      </c>
      <c r="CG649">
        <v>0.550375870410722</v>
      </c>
      <c r="CH649">
        <v>0.31725714285714279</v>
      </c>
      <c r="CI649">
        <v>-0.1600457585872179</v>
      </c>
      <c r="CJ649">
        <v>0.55564291376660924</v>
      </c>
      <c r="CK649">
        <v>0.78242757742016489</v>
      </c>
      <c r="CL649">
        <v>1</v>
      </c>
      <c r="CN649" s="18">
        <v>42916</v>
      </c>
      <c r="CO649" t="s">
        <v>3931</v>
      </c>
      <c r="CP649" t="s">
        <v>3932</v>
      </c>
      <c r="CR649" s="137">
        <v>42978</v>
      </c>
      <c r="CS649">
        <v>0.59426454156706821</v>
      </c>
    </row>
    <row r="650" spans="1:97" ht="16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3933</v>
      </c>
      <c r="AB650" t="s">
        <v>3934</v>
      </c>
      <c r="AC650" t="s">
        <v>3935</v>
      </c>
      <c r="AD650" t="s">
        <v>3936</v>
      </c>
      <c r="AF650" s="6">
        <v>36923</v>
      </c>
      <c r="AG650" s="5">
        <v>0.22778999999999999</v>
      </c>
      <c r="AI650" s="69">
        <v>1925.01</v>
      </c>
      <c r="AJ650" s="2">
        <f>Cape!D655</f>
        <v>0.93420000000000003</v>
      </c>
      <c r="AK650" s="2">
        <f>Cape!E657</f>
        <v>17.3</v>
      </c>
      <c r="AL650" s="71">
        <f t="shared" si="63"/>
        <v>5.4236994219653181E-2</v>
      </c>
      <c r="AM650" s="90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1">
        <f t="shared" si="61"/>
        <v>24108</v>
      </c>
      <c r="BV650" s="50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  <c r="CF650" s="137">
        <v>43343</v>
      </c>
      <c r="CG650">
        <v>0.46085053103920159</v>
      </c>
      <c r="CH650">
        <v>0.22596956521739131</v>
      </c>
      <c r="CI650">
        <v>-0.22514946147684731</v>
      </c>
      <c r="CJ650">
        <v>0.46180133640809268</v>
      </c>
      <c r="CK650">
        <v>0.66185443768457219</v>
      </c>
      <c r="CL650">
        <v>1</v>
      </c>
      <c r="CN650" s="18">
        <v>42947</v>
      </c>
      <c r="CO650" t="s">
        <v>3937</v>
      </c>
      <c r="CP650" t="s">
        <v>3938</v>
      </c>
      <c r="CR650" s="137">
        <v>43007</v>
      </c>
      <c r="CS650">
        <v>0.36770030567566919</v>
      </c>
    </row>
    <row r="651" spans="1:97" ht="16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3939</v>
      </c>
      <c r="AB651" t="s">
        <v>3940</v>
      </c>
      <c r="AC651" t="s">
        <v>3941</v>
      </c>
      <c r="AD651" t="s">
        <v>3942</v>
      </c>
      <c r="AF651" s="6">
        <v>36951</v>
      </c>
      <c r="AG651" s="5">
        <v>5.6820000000000002E-2</v>
      </c>
      <c r="AI651" s="69">
        <v>1925.02</v>
      </c>
      <c r="AJ651" s="2">
        <f>Cape!D656</f>
        <v>0.93</v>
      </c>
      <c r="AK651" s="2">
        <f>Cape!E658</f>
        <v>17.2</v>
      </c>
      <c r="AL651" s="71">
        <f t="shared" si="63"/>
        <v>5.4313953488372098E-2</v>
      </c>
      <c r="AM651" s="90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1">
        <f t="shared" si="61"/>
        <v>24108</v>
      </c>
      <c r="BV651" s="50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  <c r="CF651" s="137">
        <v>43371</v>
      </c>
      <c r="CG651">
        <v>0.36128649032835941</v>
      </c>
      <c r="CH651">
        <v>0.13624210526315789</v>
      </c>
      <c r="CI651">
        <v>-0.28811421911276952</v>
      </c>
      <c r="CJ651">
        <v>0.37918580055828732</v>
      </c>
      <c r="CK651">
        <v>0.5435101861965792</v>
      </c>
      <c r="CL651">
        <v>1</v>
      </c>
      <c r="CN651" s="18">
        <v>42978</v>
      </c>
      <c r="CO651" t="s">
        <v>3943</v>
      </c>
      <c r="CP651" t="s">
        <v>3944</v>
      </c>
      <c r="CR651" s="137">
        <v>43039</v>
      </c>
      <c r="CS651">
        <v>0.36632019613001482</v>
      </c>
    </row>
    <row r="652" spans="1:97" ht="16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3945</v>
      </c>
      <c r="AB652" t="s">
        <v>3946</v>
      </c>
      <c r="AC652" t="s">
        <v>3947</v>
      </c>
      <c r="AD652" t="s">
        <v>3948</v>
      </c>
      <c r="AF652" s="6">
        <v>36982</v>
      </c>
      <c r="AG652" s="5">
        <v>0.17036000000000001</v>
      </c>
      <c r="AI652" s="69">
        <v>1925.03</v>
      </c>
      <c r="AJ652" s="2">
        <f>Cape!D657</f>
        <v>0.95669999999999999</v>
      </c>
      <c r="AK652" s="2">
        <f>Cape!E659</f>
        <v>17.3</v>
      </c>
      <c r="AL652" s="71">
        <f t="shared" si="63"/>
        <v>5.3757225433526012E-2</v>
      </c>
      <c r="AM652" s="90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1">
        <f t="shared" si="61"/>
        <v>24108</v>
      </c>
      <c r="BV652" s="50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  <c r="CF652" s="137">
        <v>43404</v>
      </c>
      <c r="CG652">
        <v>1.549117218134723</v>
      </c>
      <c r="CH652">
        <v>2.1248217391304349</v>
      </c>
      <c r="CI652">
        <v>0.84322114704078621</v>
      </c>
      <c r="CJ652">
        <v>1.450281286605009</v>
      </c>
      <c r="CK652">
        <v>1.8352112179517981</v>
      </c>
      <c r="CL652">
        <v>3</v>
      </c>
      <c r="CN652" s="18">
        <v>43007</v>
      </c>
      <c r="CO652" t="s">
        <v>3949</v>
      </c>
      <c r="CP652" t="s">
        <v>3950</v>
      </c>
      <c r="CR652" s="137">
        <v>43069</v>
      </c>
      <c r="CS652">
        <v>0.47449278603999512</v>
      </c>
    </row>
    <row r="653" spans="1:97" ht="16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3951</v>
      </c>
      <c r="AB653" t="s">
        <v>3952</v>
      </c>
      <c r="AC653" t="s">
        <v>3953</v>
      </c>
      <c r="AD653" t="s">
        <v>3954</v>
      </c>
      <c r="AF653" s="6">
        <v>37012</v>
      </c>
      <c r="AG653" s="5">
        <v>0.51019999999999999</v>
      </c>
      <c r="AI653" s="69">
        <v>1925.04</v>
      </c>
      <c r="AJ653" s="2">
        <f>Cape!D658</f>
        <v>0.98329999999999995</v>
      </c>
      <c r="AK653" s="2">
        <f>Cape!E660</f>
        <v>17.2</v>
      </c>
      <c r="AL653" s="71">
        <f t="shared" si="63"/>
        <v>5.5622093023255818E-2</v>
      </c>
      <c r="AM653" s="90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1">
        <f t="shared" si="61"/>
        <v>24108</v>
      </c>
      <c r="BV653" s="50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  <c r="CF653" s="137">
        <v>43434</v>
      </c>
      <c r="CG653">
        <v>1.243420041744304</v>
      </c>
      <c r="CH653">
        <v>1.4757619047619051</v>
      </c>
      <c r="CI653">
        <v>0.68754056303883881</v>
      </c>
      <c r="CJ653">
        <v>1.2415671740260561</v>
      </c>
      <c r="CK653">
        <v>1.446247544671831</v>
      </c>
      <c r="CL653">
        <v>3</v>
      </c>
      <c r="CN653" s="18">
        <v>43039</v>
      </c>
      <c r="CO653" t="s">
        <v>3955</v>
      </c>
      <c r="CP653" t="s">
        <v>3956</v>
      </c>
      <c r="CR653" s="137">
        <v>43098</v>
      </c>
      <c r="CS653">
        <v>0.37606608806267139</v>
      </c>
    </row>
    <row r="654" spans="1:97" ht="16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3957</v>
      </c>
      <c r="AB654" t="s">
        <v>3958</v>
      </c>
      <c r="AC654" t="s">
        <v>3959</v>
      </c>
      <c r="AD654" t="s">
        <v>3960</v>
      </c>
      <c r="AF654" s="6">
        <v>37043</v>
      </c>
      <c r="AG654" s="5">
        <v>0.22561</v>
      </c>
      <c r="AI654" s="69">
        <v>1925.05</v>
      </c>
      <c r="AJ654" s="2">
        <f>Cape!D659</f>
        <v>1.01</v>
      </c>
      <c r="AK654" s="2">
        <f>Cape!E661</f>
        <v>17.3</v>
      </c>
      <c r="AL654" s="71">
        <f t="shared" si="63"/>
        <v>5.6838150289017335E-2</v>
      </c>
      <c r="AM654" s="90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1">
        <f t="shared" si="61"/>
        <v>24139</v>
      </c>
      <c r="BV654" s="50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  <c r="CF654" s="137">
        <v>43465</v>
      </c>
      <c r="CG654">
        <v>2.0261877147511722</v>
      </c>
      <c r="CH654">
        <v>3.727826315789474</v>
      </c>
      <c r="CI654">
        <v>0.67191051487726661</v>
      </c>
      <c r="CJ654">
        <v>1.913507235816073</v>
      </c>
      <c r="CK654">
        <v>1.9402583095906929</v>
      </c>
      <c r="CL654">
        <v>3</v>
      </c>
      <c r="CN654" s="18">
        <v>43069</v>
      </c>
      <c r="CO654" t="s">
        <v>3961</v>
      </c>
      <c r="CP654" t="s">
        <v>3962</v>
      </c>
      <c r="CR654" s="137">
        <v>43131</v>
      </c>
      <c r="CS654">
        <v>0.61190198136439067</v>
      </c>
    </row>
    <row r="655" spans="1:97" ht="16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3963</v>
      </c>
      <c r="AB655" t="s">
        <v>3964</v>
      </c>
      <c r="AC655" t="s">
        <v>3965</v>
      </c>
      <c r="AD655" t="s">
        <v>3966</v>
      </c>
      <c r="AF655" s="6">
        <v>37073</v>
      </c>
      <c r="AG655" s="5">
        <v>-0.16882</v>
      </c>
      <c r="AI655" s="69">
        <v>1925.06</v>
      </c>
      <c r="AJ655" s="2">
        <f>Cape!D660</f>
        <v>1.0369999999999999</v>
      </c>
      <c r="AK655" s="2">
        <f>Cape!E662</f>
        <v>17.5</v>
      </c>
      <c r="AL655" s="71">
        <f t="shared" si="63"/>
        <v>5.7714285714285718E-2</v>
      </c>
      <c r="AM655" s="90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1">
        <f t="shared" si="61"/>
        <v>24139</v>
      </c>
      <c r="BV655" s="50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  <c r="CF655" s="137">
        <v>43496</v>
      </c>
      <c r="CG655">
        <v>1.059346206474659</v>
      </c>
      <c r="CH655">
        <v>1.517580952380952</v>
      </c>
      <c r="CI655">
        <v>8.9289011021729037E-2</v>
      </c>
      <c r="CJ655">
        <v>1.196905533926073</v>
      </c>
      <c r="CK655">
        <v>1.1522944918469471</v>
      </c>
      <c r="CL655">
        <v>3</v>
      </c>
      <c r="CN655" s="18">
        <v>43098</v>
      </c>
      <c r="CO655" t="s">
        <v>3967</v>
      </c>
      <c r="CP655" t="s">
        <v>3968</v>
      </c>
      <c r="CR655" s="137">
        <v>43159</v>
      </c>
      <c r="CS655">
        <v>1.5440007277666961</v>
      </c>
    </row>
    <row r="656" spans="1:97" ht="16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3969</v>
      </c>
      <c r="AB656" t="s">
        <v>3970</v>
      </c>
      <c r="AC656" t="s">
        <v>3971</v>
      </c>
      <c r="AD656" t="s">
        <v>3972</v>
      </c>
      <c r="AF656" s="6">
        <v>37104</v>
      </c>
      <c r="AG656" s="5">
        <v>0</v>
      </c>
      <c r="AI656" s="69">
        <v>1925.07</v>
      </c>
      <c r="AJ656" s="2">
        <f>Cape!D661</f>
        <v>1.0629999999999999</v>
      </c>
      <c r="AK656" s="2">
        <f>Cape!E663</f>
        <v>17.7</v>
      </c>
      <c r="AL656" s="71">
        <f t="shared" si="63"/>
        <v>5.8587570621468923E-2</v>
      </c>
      <c r="AM656" s="90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1">
        <f t="shared" si="61"/>
        <v>24139</v>
      </c>
      <c r="BV656" s="50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  <c r="CF656" s="137">
        <v>43524</v>
      </c>
      <c r="CG656">
        <v>0.49310715280635298</v>
      </c>
      <c r="CH656">
        <v>0.29983157894736839</v>
      </c>
      <c r="CI656">
        <v>-1.0065292650715101</v>
      </c>
      <c r="CJ656">
        <v>0.53242686124302507</v>
      </c>
      <c r="CK656">
        <v>0.56487091608485418</v>
      </c>
      <c r="CL656">
        <v>1</v>
      </c>
      <c r="CN656" s="18">
        <v>43131</v>
      </c>
      <c r="CO656" t="s">
        <v>3973</v>
      </c>
      <c r="CP656" t="s">
        <v>3974</v>
      </c>
      <c r="CR656" s="137">
        <v>43188</v>
      </c>
      <c r="CS656">
        <v>1.3512307745522909</v>
      </c>
    </row>
    <row r="657" spans="1:97" ht="16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3975</v>
      </c>
      <c r="AB657" t="s">
        <v>3976</v>
      </c>
      <c r="AC657" t="s">
        <v>3977</v>
      </c>
      <c r="AD657" t="s">
        <v>3978</v>
      </c>
      <c r="AF657" s="6">
        <v>37135</v>
      </c>
      <c r="AG657" s="5">
        <v>0.39459</v>
      </c>
      <c r="AI657" s="69">
        <v>1925.08</v>
      </c>
      <c r="AJ657" s="2">
        <f>Cape!D662</f>
        <v>1.0900000000000001</v>
      </c>
      <c r="AK657" s="2">
        <f>Cape!E664</f>
        <v>17.7</v>
      </c>
      <c r="AL657" s="71">
        <f t="shared" si="63"/>
        <v>6.0056497175141242E-2</v>
      </c>
      <c r="AM657" s="90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1">
        <f t="shared" si="61"/>
        <v>24139</v>
      </c>
      <c r="BV657" s="50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  <c r="CF657" s="137">
        <v>43553</v>
      </c>
      <c r="CG657">
        <v>0.81230710001214756</v>
      </c>
      <c r="CH657">
        <v>0.61752380952380959</v>
      </c>
      <c r="CI657">
        <v>-0.27563757479875323</v>
      </c>
      <c r="CJ657">
        <v>0.80330922706372188</v>
      </c>
      <c r="CK657">
        <v>0.8889595296480064</v>
      </c>
      <c r="CL657">
        <v>2</v>
      </c>
      <c r="CN657" s="18">
        <v>43159</v>
      </c>
      <c r="CO657" t="s">
        <v>3979</v>
      </c>
      <c r="CP657" t="s">
        <v>3980</v>
      </c>
      <c r="CR657" s="137">
        <v>43220</v>
      </c>
      <c r="CS657">
        <v>0.98449666715016459</v>
      </c>
    </row>
    <row r="658" spans="1:97" ht="16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3981</v>
      </c>
      <c r="AB658" t="s">
        <v>3982</v>
      </c>
      <c r="AC658" t="s">
        <v>3983</v>
      </c>
      <c r="AD658" t="s">
        <v>3984</v>
      </c>
      <c r="AF658" s="6">
        <v>37165</v>
      </c>
      <c r="AG658" s="5">
        <v>-0.28073999999999999</v>
      </c>
      <c r="AI658" s="69">
        <v>1925.09</v>
      </c>
      <c r="AJ658" s="2">
        <f>Cape!D663</f>
        <v>1.117</v>
      </c>
      <c r="AK658" s="2">
        <f>Cape!E665</f>
        <v>17.7</v>
      </c>
      <c r="AL658" s="71">
        <f t="shared" si="63"/>
        <v>6.1581920903954812E-2</v>
      </c>
      <c r="AM658" s="90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1">
        <f t="shared" si="61"/>
        <v>24139</v>
      </c>
      <c r="BV658" s="50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  <c r="CF658" s="137">
        <v>43585</v>
      </c>
      <c r="CG658">
        <v>0.40698074716292371</v>
      </c>
      <c r="CH658">
        <v>0.2076047619047619</v>
      </c>
      <c r="CI658">
        <v>-0.22583366888350381</v>
      </c>
      <c r="CJ658">
        <v>0.4265632315099257</v>
      </c>
      <c r="CK658">
        <v>0.50290070290557221</v>
      </c>
      <c r="CL658">
        <v>1</v>
      </c>
      <c r="CN658" s="18">
        <v>43188</v>
      </c>
      <c r="CO658" t="s">
        <v>3985</v>
      </c>
      <c r="CP658" t="s">
        <v>3986</v>
      </c>
      <c r="CR658" s="137">
        <v>43251</v>
      </c>
      <c r="CS658">
        <v>0.65080980860209814</v>
      </c>
    </row>
    <row r="659" spans="1:97" ht="16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3987</v>
      </c>
      <c r="AB659" t="s">
        <v>3988</v>
      </c>
      <c r="AC659" t="s">
        <v>3989</v>
      </c>
      <c r="AD659" t="s">
        <v>3990</v>
      </c>
      <c r="AF659" s="6">
        <v>37196</v>
      </c>
      <c r="AG659" s="5">
        <v>-5.6309999999999999E-2</v>
      </c>
      <c r="AI659" s="69">
        <v>1925.1</v>
      </c>
      <c r="AJ659" s="2">
        <f>Cape!D664</f>
        <v>1.143</v>
      </c>
      <c r="AK659" s="2">
        <f>Cape!E666</f>
        <v>17.7</v>
      </c>
      <c r="AL659" s="71">
        <f t="shared" si="63"/>
        <v>6.3107344632768361E-2</v>
      </c>
      <c r="AM659" s="90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1">
        <f t="shared" si="61"/>
        <v>24139</v>
      </c>
      <c r="BV659" s="50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  <c r="CF659" s="137">
        <v>43616</v>
      </c>
      <c r="CG659">
        <v>0.94311861159713828</v>
      </c>
      <c r="CH659">
        <v>0.96688181818181818</v>
      </c>
      <c r="CI659">
        <v>0.12472780630045339</v>
      </c>
      <c r="CJ659">
        <v>0.95101267511274956</v>
      </c>
      <c r="CK659">
        <v>1.0870312528298971</v>
      </c>
      <c r="CL659">
        <v>3</v>
      </c>
      <c r="CN659" s="18">
        <v>43220</v>
      </c>
      <c r="CO659" t="s">
        <v>3991</v>
      </c>
      <c r="CP659" t="s">
        <v>3992</v>
      </c>
      <c r="CR659" s="137">
        <v>43280</v>
      </c>
      <c r="CS659">
        <v>0.59536535150100456</v>
      </c>
    </row>
    <row r="660" spans="1:97" ht="16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3993</v>
      </c>
      <c r="AB660" t="s">
        <v>3994</v>
      </c>
      <c r="AC660" t="s">
        <v>3995</v>
      </c>
      <c r="AD660" t="s">
        <v>3996</v>
      </c>
      <c r="AF660" s="6">
        <v>37226</v>
      </c>
      <c r="AG660" s="5">
        <v>-5.6340000000000001E-2</v>
      </c>
      <c r="AI660" s="69">
        <v>1925.11</v>
      </c>
      <c r="AJ660" s="2">
        <f>Cape!D665</f>
        <v>1.17</v>
      </c>
      <c r="AK660" s="2">
        <f>Cape!E667</f>
        <v>18</v>
      </c>
      <c r="AL660" s="71">
        <f t="shared" si="63"/>
        <v>6.3500000000000001E-2</v>
      </c>
      <c r="AM660" s="90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1">
        <f t="shared" si="61"/>
        <v>24139</v>
      </c>
      <c r="BV660" s="50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  <c r="CF660" s="137">
        <v>43644</v>
      </c>
      <c r="CG660">
        <v>0.6736239598535545</v>
      </c>
      <c r="CH660">
        <v>0.60372000000000015</v>
      </c>
      <c r="CI660">
        <v>0.13336105052531139</v>
      </c>
      <c r="CJ660">
        <v>0.7178007347006844</v>
      </c>
      <c r="CK660">
        <v>0.81031096580099748</v>
      </c>
      <c r="CL660">
        <v>1</v>
      </c>
      <c r="CN660" s="18">
        <v>43251</v>
      </c>
      <c r="CO660" t="s">
        <v>3997</v>
      </c>
      <c r="CP660" t="s">
        <v>3998</v>
      </c>
      <c r="CR660" s="137">
        <v>43312</v>
      </c>
      <c r="CS660">
        <v>0.55237097282683523</v>
      </c>
    </row>
    <row r="661" spans="1:97" ht="16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3999</v>
      </c>
      <c r="AB661" t="s">
        <v>4000</v>
      </c>
      <c r="AC661" t="s">
        <v>4001</v>
      </c>
      <c r="AD661" t="s">
        <v>4002</v>
      </c>
      <c r="AF661" s="6">
        <v>37257</v>
      </c>
      <c r="AG661" s="5">
        <v>0.16911000000000001</v>
      </c>
      <c r="AI661" s="69">
        <v>1925.12</v>
      </c>
      <c r="AJ661" s="2">
        <f>Cape!D666</f>
        <v>1.1970000000000001</v>
      </c>
      <c r="AK661" s="2">
        <f>Cape!E668</f>
        <v>17.899999999999999</v>
      </c>
      <c r="AL661" s="71">
        <f t="shared" si="63"/>
        <v>6.5363128491620112E-2</v>
      </c>
      <c r="AM661" s="90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1">
        <f t="shared" si="61"/>
        <v>24139</v>
      </c>
      <c r="BV661" s="50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  <c r="CF661" s="137">
        <v>43677</v>
      </c>
      <c r="CG661">
        <v>0.59429099669271823</v>
      </c>
      <c r="CH661">
        <v>0.28660454545454539</v>
      </c>
      <c r="CI661">
        <v>-0.37624229189631941</v>
      </c>
      <c r="CJ661">
        <v>0.54485809741651658</v>
      </c>
      <c r="CK661">
        <v>0.61570413505115607</v>
      </c>
      <c r="CL661">
        <v>1</v>
      </c>
      <c r="CN661" s="18">
        <v>43280</v>
      </c>
      <c r="CO661" t="s">
        <v>4003</v>
      </c>
      <c r="CP661" t="s">
        <v>4004</v>
      </c>
      <c r="CR661" s="137">
        <v>43343</v>
      </c>
      <c r="CS661">
        <v>0.46776675820802599</v>
      </c>
    </row>
    <row r="662" spans="1:97" ht="16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4005</v>
      </c>
      <c r="AB662" t="s">
        <v>4006</v>
      </c>
      <c r="AC662" t="s">
        <v>4007</v>
      </c>
      <c r="AD662" t="s">
        <v>4008</v>
      </c>
      <c r="AF662" s="6">
        <v>37288</v>
      </c>
      <c r="AG662" s="5">
        <v>0.16882</v>
      </c>
      <c r="AI662" s="69">
        <v>1926.01</v>
      </c>
      <c r="AJ662" s="2">
        <f>Cape!D667</f>
        <v>1.2230000000000001</v>
      </c>
      <c r="AK662" s="2">
        <f>Cape!E669</f>
        <v>17.899999999999999</v>
      </c>
      <c r="AL662" s="71">
        <f t="shared" si="63"/>
        <v>6.6871508379888284E-2</v>
      </c>
      <c r="AM662" s="90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1">
        <f t="shared" si="61"/>
        <v>24139</v>
      </c>
      <c r="BV662" s="50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  <c r="CF662" s="137">
        <v>43707</v>
      </c>
      <c r="CG662">
        <v>1.310540651355883</v>
      </c>
      <c r="CH662">
        <v>2.0813454545454548</v>
      </c>
      <c r="CI662">
        <v>0.7011551388559194</v>
      </c>
      <c r="CJ662">
        <v>1.4725493986966049</v>
      </c>
      <c r="CK662">
        <v>1.519401765659973</v>
      </c>
      <c r="CL662">
        <v>3</v>
      </c>
      <c r="CN662" s="18">
        <v>43312</v>
      </c>
      <c r="CO662" t="s">
        <v>4009</v>
      </c>
      <c r="CP662" t="s">
        <v>4010</v>
      </c>
      <c r="CR662" s="137">
        <v>43371</v>
      </c>
      <c r="CS662">
        <v>0.3698462460579775</v>
      </c>
    </row>
    <row r="663" spans="1:97" ht="16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4011</v>
      </c>
      <c r="AB663" t="s">
        <v>4012</v>
      </c>
      <c r="AC663" t="s">
        <v>4013</v>
      </c>
      <c r="AD663" t="s">
        <v>4014</v>
      </c>
      <c r="AF663" s="6">
        <v>37316</v>
      </c>
      <c r="AG663" s="5">
        <v>0.28089999999999998</v>
      </c>
      <c r="AI663" s="69">
        <v>1926.02</v>
      </c>
      <c r="AJ663" s="2">
        <f>Cape!D668</f>
        <v>1.25</v>
      </c>
      <c r="AK663" s="2">
        <f>Cape!E670</f>
        <v>17.899999999999999</v>
      </c>
      <c r="AL663" s="71">
        <f t="shared" si="63"/>
        <v>6.8324022346368724E-2</v>
      </c>
      <c r="AM663" s="90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1">
        <f t="shared" si="61"/>
        <v>24139</v>
      </c>
      <c r="BV663" s="50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  <c r="CF663" s="137">
        <v>43738</v>
      </c>
      <c r="CG663">
        <v>0.56592548423361266</v>
      </c>
      <c r="CH663">
        <v>0.37065500000000001</v>
      </c>
      <c r="CI663">
        <v>-4.0069043794842767E-2</v>
      </c>
      <c r="CJ663">
        <v>0.62030786074759947</v>
      </c>
      <c r="CK663">
        <v>0.62704391570845164</v>
      </c>
      <c r="CL663">
        <v>1</v>
      </c>
      <c r="CN663" s="18">
        <v>43343</v>
      </c>
      <c r="CO663" t="s">
        <v>4015</v>
      </c>
      <c r="CP663" t="s">
        <v>4016</v>
      </c>
      <c r="CR663" s="137">
        <v>43404</v>
      </c>
      <c r="CS663">
        <v>1.511375230419431</v>
      </c>
    </row>
    <row r="664" spans="1:97" ht="16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4017</v>
      </c>
      <c r="AB664" t="s">
        <v>4018</v>
      </c>
      <c r="AC664" t="s">
        <v>4019</v>
      </c>
      <c r="AD664" t="s">
        <v>4020</v>
      </c>
      <c r="AF664" s="6">
        <v>37347</v>
      </c>
      <c r="AG664" s="5">
        <v>0.44818000000000002</v>
      </c>
      <c r="AI664" s="69">
        <v>1926.03</v>
      </c>
      <c r="AJ664" s="2">
        <f>Cape!D669</f>
        <v>1.2490000000000001</v>
      </c>
      <c r="AK664" s="2">
        <f>Cape!E671</f>
        <v>17.8</v>
      </c>
      <c r="AL664" s="71">
        <f t="shared" si="63"/>
        <v>7.0224719101123587E-2</v>
      </c>
      <c r="AM664" s="90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1">
        <f t="shared" si="61"/>
        <v>24139</v>
      </c>
      <c r="BV664" s="50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  <c r="CF664" s="137">
        <v>43769</v>
      </c>
      <c r="CG664">
        <v>0.63117165442796963</v>
      </c>
      <c r="CH664">
        <v>0.69130434782608685</v>
      </c>
      <c r="CI664">
        <v>-0.41099780773822508</v>
      </c>
      <c r="CJ664">
        <v>0.84489351949730185</v>
      </c>
      <c r="CK664">
        <v>0.89996368084035694</v>
      </c>
      <c r="CL664">
        <v>2</v>
      </c>
      <c r="CN664" s="18">
        <v>43371</v>
      </c>
      <c r="CO664" t="s">
        <v>4021</v>
      </c>
      <c r="CP664" t="s">
        <v>4022</v>
      </c>
      <c r="CR664" s="137">
        <v>43434</v>
      </c>
      <c r="CS664">
        <v>1.237372228709573</v>
      </c>
    </row>
    <row r="665" spans="1:97" ht="16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4023</v>
      </c>
      <c r="AB665" t="s">
        <v>4024</v>
      </c>
      <c r="AC665" t="s">
        <v>4025</v>
      </c>
      <c r="AD665" t="s">
        <v>4026</v>
      </c>
      <c r="AF665" s="6">
        <v>37377</v>
      </c>
      <c r="AG665" s="5">
        <v>0.11154</v>
      </c>
      <c r="AI665" s="69">
        <v>1926.04</v>
      </c>
      <c r="AJ665" s="2">
        <f>Cape!D670</f>
        <v>1.248</v>
      </c>
      <c r="AK665" s="2">
        <f>Cape!E672</f>
        <v>17.899999999999999</v>
      </c>
      <c r="AL665" s="71">
        <f t="shared" si="63"/>
        <v>6.9776536312849177E-2</v>
      </c>
      <c r="AM665" s="90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1">
        <f t="shared" si="61"/>
        <v>24139</v>
      </c>
      <c r="BV665" s="50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  <c r="CF665" s="137">
        <v>43798</v>
      </c>
      <c r="CG665">
        <v>0.41879810897376452</v>
      </c>
      <c r="CH665">
        <v>0.1812</v>
      </c>
      <c r="CI665">
        <v>-0.31850831969571097</v>
      </c>
      <c r="CJ665">
        <v>0.39030217713162219</v>
      </c>
      <c r="CK665">
        <v>0.44972438996638769</v>
      </c>
      <c r="CL665">
        <v>1</v>
      </c>
      <c r="CN665" s="18">
        <v>43404</v>
      </c>
      <c r="CO665" t="s">
        <v>4027</v>
      </c>
      <c r="CP665" t="s">
        <v>4028</v>
      </c>
      <c r="CR665" s="137">
        <v>43465</v>
      </c>
      <c r="CS665">
        <v>1.974961528956984</v>
      </c>
    </row>
    <row r="666" spans="1:97" ht="16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4029</v>
      </c>
      <c r="AB666" t="s">
        <v>4030</v>
      </c>
      <c r="AC666" t="s">
        <v>4031</v>
      </c>
      <c r="AD666" t="s">
        <v>4032</v>
      </c>
      <c r="AF666" s="6">
        <v>37408</v>
      </c>
      <c r="AG666" s="5">
        <v>5.5710000000000003E-2</v>
      </c>
      <c r="AI666" s="69">
        <v>1926.05</v>
      </c>
      <c r="AJ666" s="2">
        <f>Cape!D671</f>
        <v>1.248</v>
      </c>
      <c r="AK666" s="2">
        <f>Cape!E673</f>
        <v>17.8</v>
      </c>
      <c r="AL666" s="71">
        <f t="shared" si="63"/>
        <v>7.011235955056179E-2</v>
      </c>
      <c r="AM666" s="90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1">
        <f t="shared" si="61"/>
        <v>24139</v>
      </c>
      <c r="BV666" s="50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  <c r="CF666" s="137">
        <v>43830</v>
      </c>
      <c r="CG666">
        <v>0.43002298484738538</v>
      </c>
      <c r="CH666">
        <v>0.23958571428571429</v>
      </c>
      <c r="CI666">
        <v>-0.36969967139207172</v>
      </c>
      <c r="CJ666">
        <v>0.48327947154731038</v>
      </c>
      <c r="CK666">
        <v>0.64550521865998001</v>
      </c>
      <c r="CL666">
        <v>1</v>
      </c>
      <c r="CN666" s="18">
        <v>43434</v>
      </c>
      <c r="CO666" t="s">
        <v>4033</v>
      </c>
      <c r="CP666" t="s">
        <v>4034</v>
      </c>
      <c r="CR666" s="137">
        <v>43496</v>
      </c>
      <c r="CS666">
        <v>1.129944073448973</v>
      </c>
    </row>
    <row r="667" spans="1:97" ht="16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4035</v>
      </c>
      <c r="AB667" t="s">
        <v>4036</v>
      </c>
      <c r="AC667" t="s">
        <v>4037</v>
      </c>
      <c r="AD667" t="s">
        <v>4038</v>
      </c>
      <c r="AF667" s="6">
        <v>37438</v>
      </c>
      <c r="AG667" s="5">
        <v>0.22272</v>
      </c>
      <c r="AI667" s="69">
        <v>1926.06</v>
      </c>
      <c r="AJ667" s="2">
        <f>Cape!D672</f>
        <v>1.2470000000000001</v>
      </c>
      <c r="AK667" s="2">
        <f>Cape!E674</f>
        <v>17.7</v>
      </c>
      <c r="AL667" s="71">
        <f t="shared" si="63"/>
        <v>7.0508474576271185E-2</v>
      </c>
      <c r="AM667" s="90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1">
        <f t="shared" si="61"/>
        <v>24139</v>
      </c>
      <c r="BV667" s="50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  <c r="CF667" s="137">
        <v>43861</v>
      </c>
      <c r="CG667">
        <v>0.86548270361850366</v>
      </c>
      <c r="CH667">
        <v>0.53390476190476188</v>
      </c>
      <c r="CI667">
        <v>0.18756397278812659</v>
      </c>
      <c r="CJ667">
        <v>0.74872653791049004</v>
      </c>
      <c r="CK667">
        <v>1.052564092821991</v>
      </c>
      <c r="CL667">
        <v>2</v>
      </c>
      <c r="CN667" s="18">
        <v>43465</v>
      </c>
      <c r="CO667" t="s">
        <v>4039</v>
      </c>
      <c r="CP667" t="s">
        <v>4040</v>
      </c>
      <c r="CR667" s="137">
        <v>43524</v>
      </c>
      <c r="CS667">
        <v>0.52054478098256229</v>
      </c>
    </row>
    <row r="668" spans="1:97" ht="16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4041</v>
      </c>
      <c r="AB668" t="s">
        <v>4042</v>
      </c>
      <c r="AC668" t="s">
        <v>4043</v>
      </c>
      <c r="AD668" t="s">
        <v>4044</v>
      </c>
      <c r="AF668" s="6">
        <v>37469</v>
      </c>
      <c r="AG668" s="5">
        <v>0.27778000000000003</v>
      </c>
      <c r="AI668" s="69">
        <v>1926.07</v>
      </c>
      <c r="AJ668" s="2">
        <f>Cape!D673</f>
        <v>1.246</v>
      </c>
      <c r="AK668" s="2">
        <f>Cape!E675</f>
        <v>17.5</v>
      </c>
      <c r="AL668" s="71">
        <f t="shared" si="63"/>
        <v>7.1257142857142866E-2</v>
      </c>
      <c r="AM668" s="90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1">
        <f t="shared" si="61"/>
        <v>24139</v>
      </c>
      <c r="BV668" s="50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  <c r="CF668" s="137">
        <v>43889</v>
      </c>
      <c r="CG668">
        <v>1.9158189347226311</v>
      </c>
      <c r="CH668">
        <v>2.4776421052631581</v>
      </c>
      <c r="CI668">
        <v>0.93374488262547239</v>
      </c>
      <c r="CJ668">
        <v>1.5545925172651649</v>
      </c>
      <c r="CK668">
        <v>1.9517397721674561</v>
      </c>
      <c r="CL668">
        <v>3</v>
      </c>
      <c r="CN668" s="18">
        <v>43496</v>
      </c>
      <c r="CO668" t="s">
        <v>4045</v>
      </c>
      <c r="CP668" t="s">
        <v>4046</v>
      </c>
      <c r="CR668" s="137">
        <v>43553</v>
      </c>
      <c r="CS668">
        <v>0.80579454108115001</v>
      </c>
    </row>
    <row r="669" spans="1:97" ht="16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4047</v>
      </c>
      <c r="AB669" t="s">
        <v>4048</v>
      </c>
      <c r="AC669" t="s">
        <v>4049</v>
      </c>
      <c r="AD669" t="s">
        <v>4050</v>
      </c>
      <c r="AF669" s="6">
        <v>37500</v>
      </c>
      <c r="AG669" s="5">
        <v>0.16619999999999999</v>
      </c>
      <c r="AI669" s="69">
        <v>1926.08</v>
      </c>
      <c r="AJ669" s="2">
        <f>Cape!D674</f>
        <v>1.2450000000000001</v>
      </c>
      <c r="AK669" s="2">
        <f>Cape!E676</f>
        <v>17.399999999999999</v>
      </c>
      <c r="AL669" s="71">
        <f t="shared" si="63"/>
        <v>7.1609195402298861E-2</v>
      </c>
      <c r="AM669" s="90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1">
        <f t="shared" si="61"/>
        <v>24139</v>
      </c>
      <c r="BV669" s="50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  <c r="CF669" s="137">
        <v>43921</v>
      </c>
      <c r="CG669">
        <v>5.3883324941270132</v>
      </c>
      <c r="CH669">
        <v>32.850736363636358</v>
      </c>
      <c r="CI669">
        <v>5.0541079536056106</v>
      </c>
      <c r="CJ669">
        <v>5.8453544658274437</v>
      </c>
      <c r="CK669">
        <v>4.8043217294794012</v>
      </c>
      <c r="CL669">
        <v>3</v>
      </c>
      <c r="CN669" s="18">
        <v>43524</v>
      </c>
      <c r="CO669" t="s">
        <v>4051</v>
      </c>
      <c r="CP669" t="s">
        <v>4052</v>
      </c>
      <c r="CR669" s="137">
        <v>43585</v>
      </c>
      <c r="CS669">
        <v>0.42382647011793512</v>
      </c>
    </row>
    <row r="670" spans="1:97" ht="16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4053</v>
      </c>
      <c r="AB670" t="s">
        <v>4054</v>
      </c>
      <c r="AC670" t="s">
        <v>4055</v>
      </c>
      <c r="AD670" t="s">
        <v>4056</v>
      </c>
      <c r="AF670" s="6">
        <v>37530</v>
      </c>
      <c r="AG670" s="5">
        <v>0.22123999999999999</v>
      </c>
      <c r="AI670" s="69">
        <v>1926.09</v>
      </c>
      <c r="AJ670" s="2">
        <f>Cape!D675</f>
        <v>1.244</v>
      </c>
      <c r="AK670" s="2">
        <f>Cape!E677</f>
        <v>17.5</v>
      </c>
      <c r="AL670" s="71">
        <f t="shared" si="63"/>
        <v>7.1142857142857147E-2</v>
      </c>
      <c r="AM670" s="90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1">
        <f t="shared" si="61"/>
        <v>24139</v>
      </c>
      <c r="BV670" s="50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  <c r="CF670" s="137">
        <v>43951</v>
      </c>
      <c r="CG670">
        <v>2.2517300173604231</v>
      </c>
      <c r="CH670">
        <v>6.9583952380952363</v>
      </c>
      <c r="CI670">
        <v>1.313578131584227</v>
      </c>
      <c r="CJ670">
        <v>2.6221355346176831</v>
      </c>
      <c r="CK670">
        <v>1.873420859905008</v>
      </c>
      <c r="CL670">
        <v>3</v>
      </c>
      <c r="CN670" s="18">
        <v>43553</v>
      </c>
      <c r="CO670" t="s">
        <v>4057</v>
      </c>
      <c r="CP670" t="s">
        <v>4058</v>
      </c>
      <c r="CR670" s="137">
        <v>43616</v>
      </c>
      <c r="CS670">
        <v>0.95755683847366757</v>
      </c>
    </row>
    <row r="671" spans="1:97" ht="16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4059</v>
      </c>
      <c r="AB671" t="s">
        <v>4060</v>
      </c>
      <c r="AC671" t="s">
        <v>4061</v>
      </c>
      <c r="AD671" t="s">
        <v>4062</v>
      </c>
      <c r="AF671" s="6">
        <v>37561</v>
      </c>
      <c r="AG671" s="5">
        <v>0.16556000000000001</v>
      </c>
      <c r="AI671" s="69">
        <v>1926.1</v>
      </c>
      <c r="AJ671" s="2">
        <f>Cape!D676</f>
        <v>1.2430000000000001</v>
      </c>
      <c r="AK671" s="2">
        <f>Cape!E678</f>
        <v>17.600000000000001</v>
      </c>
      <c r="AL671" s="71">
        <f t="shared" si="63"/>
        <v>7.0681818181818179E-2</v>
      </c>
      <c r="AM671" s="90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1">
        <f t="shared" si="61"/>
        <v>24139</v>
      </c>
      <c r="BV671" s="50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  <c r="CF671" s="137">
        <v>43980</v>
      </c>
      <c r="CG671">
        <v>1.371957981024448</v>
      </c>
      <c r="CH671">
        <v>2.2244899999999999</v>
      </c>
      <c r="CI671">
        <v>-2.5607125575403109</v>
      </c>
      <c r="CJ671">
        <v>1.502220812138167</v>
      </c>
      <c r="CK671">
        <v>1.039178404935712</v>
      </c>
      <c r="CL671">
        <v>2</v>
      </c>
      <c r="CN671" s="18">
        <v>43585</v>
      </c>
      <c r="CO671" t="s">
        <v>4063</v>
      </c>
      <c r="CP671" t="s">
        <v>4064</v>
      </c>
      <c r="CR671" s="137">
        <v>43644</v>
      </c>
      <c r="CS671">
        <v>0.7079012270266094</v>
      </c>
    </row>
    <row r="672" spans="1:97" ht="16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4065</v>
      </c>
      <c r="AB672" t="s">
        <v>4066</v>
      </c>
      <c r="AC672" t="s">
        <v>4067</v>
      </c>
      <c r="AD672" t="s">
        <v>4068</v>
      </c>
      <c r="AF672" s="6">
        <v>37591</v>
      </c>
      <c r="AG672" s="5">
        <v>0.16528999999999999</v>
      </c>
      <c r="AI672" s="69">
        <v>1926.11</v>
      </c>
      <c r="AJ672" s="2">
        <f>Cape!D677</f>
        <v>1.242</v>
      </c>
      <c r="AK672" s="2">
        <f>Cape!E679</f>
        <v>17.7</v>
      </c>
      <c r="AL672" s="71">
        <f t="shared" si="63"/>
        <v>7.0225988700564984E-2</v>
      </c>
      <c r="AM672" s="90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1">
        <f t="shared" si="61"/>
        <v>24139</v>
      </c>
      <c r="BV672" s="50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  <c r="CF672" s="137">
        <v>44012</v>
      </c>
      <c r="CG672">
        <v>1.7801755219306501</v>
      </c>
      <c r="CH672">
        <v>3.337418181818181</v>
      </c>
      <c r="CI672">
        <v>-0.12873632473180119</v>
      </c>
      <c r="CJ672">
        <v>1.8651107461054679</v>
      </c>
      <c r="CK672">
        <v>1.210172392024941</v>
      </c>
      <c r="CL672">
        <v>3</v>
      </c>
      <c r="CN672" s="18">
        <v>43616</v>
      </c>
      <c r="CO672" t="s">
        <v>4069</v>
      </c>
      <c r="CP672" t="s">
        <v>4070</v>
      </c>
      <c r="CR672" s="137">
        <v>43677</v>
      </c>
      <c r="CS672">
        <v>0.56457694995326413</v>
      </c>
    </row>
    <row r="673" spans="1:97" ht="16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4071</v>
      </c>
      <c r="AB673" t="s">
        <v>4072</v>
      </c>
      <c r="AC673" t="s">
        <v>4073</v>
      </c>
      <c r="AD673" t="s">
        <v>4074</v>
      </c>
      <c r="AF673" s="6">
        <v>37622</v>
      </c>
      <c r="AG673" s="5">
        <v>0.44003999999999999</v>
      </c>
      <c r="AI673" s="69">
        <v>1926.12</v>
      </c>
      <c r="AJ673" s="2">
        <f>Cape!D678</f>
        <v>1.242</v>
      </c>
      <c r="AK673" s="2">
        <f>Cape!E680</f>
        <v>17.7</v>
      </c>
      <c r="AL673" s="71">
        <f t="shared" si="63"/>
        <v>7.0169491525423733E-2</v>
      </c>
      <c r="AM673" s="90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1">
        <f t="shared" si="61"/>
        <v>24167</v>
      </c>
      <c r="BV673" s="50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  <c r="CF673" s="137">
        <v>44043</v>
      </c>
      <c r="CG673">
        <v>0.87023520518426156</v>
      </c>
      <c r="CH673">
        <v>0.8331409090909091</v>
      </c>
      <c r="CI673">
        <v>-0.37898290893289788</v>
      </c>
      <c r="CJ673">
        <v>0.89595543816986079</v>
      </c>
      <c r="CK673">
        <v>0.57050786983408075</v>
      </c>
      <c r="CL673">
        <v>1</v>
      </c>
      <c r="CN673" s="18">
        <v>43644</v>
      </c>
      <c r="CO673" t="s">
        <v>4075</v>
      </c>
      <c r="CP673" t="s">
        <v>4076</v>
      </c>
      <c r="CR673" s="137">
        <v>43707</v>
      </c>
      <c r="CS673">
        <v>1.386309225770048</v>
      </c>
    </row>
    <row r="674" spans="1:97" ht="16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4077</v>
      </c>
      <c r="AB674" t="s">
        <v>4078</v>
      </c>
      <c r="AC674" t="s">
        <v>4079</v>
      </c>
      <c r="AD674" t="s">
        <v>4080</v>
      </c>
      <c r="AF674" s="6">
        <v>37653</v>
      </c>
      <c r="AG674" s="5">
        <v>0.54764999999999997</v>
      </c>
      <c r="AI674" s="69">
        <v>1927.01</v>
      </c>
      <c r="AJ674" s="2">
        <f>Cape!D679</f>
        <v>1.2410000000000001</v>
      </c>
      <c r="AK674" s="2">
        <f>Cape!E681</f>
        <v>17.5</v>
      </c>
      <c r="AL674" s="71">
        <f t="shared" si="63"/>
        <v>7.0971428571428574E-2</v>
      </c>
      <c r="AM674" s="90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1">
        <f t="shared" si="61"/>
        <v>24167</v>
      </c>
      <c r="BV674" s="50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  <c r="CF674" s="137">
        <v>44074</v>
      </c>
      <c r="CG674">
        <v>0.56885424825870612</v>
      </c>
      <c r="CH674">
        <v>0.36900476190476189</v>
      </c>
      <c r="CI674">
        <v>-1.001212038770716</v>
      </c>
      <c r="CJ674">
        <v>0.50667684826862636</v>
      </c>
      <c r="CK674">
        <v>0.34006002180874478</v>
      </c>
      <c r="CL674">
        <v>1</v>
      </c>
      <c r="CN674" s="18">
        <v>43677</v>
      </c>
      <c r="CO674" t="s">
        <v>4081</v>
      </c>
      <c r="CP674" t="s">
        <v>4082</v>
      </c>
      <c r="CR674" s="137">
        <v>43738</v>
      </c>
      <c r="CS674">
        <v>0.58605053868444557</v>
      </c>
    </row>
    <row r="675" spans="1:97" ht="16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4083</v>
      </c>
      <c r="AB675" t="s">
        <v>4084</v>
      </c>
      <c r="AC675" t="s">
        <v>4085</v>
      </c>
      <c r="AD675" t="s">
        <v>4086</v>
      </c>
      <c r="AF675" s="6">
        <v>37681</v>
      </c>
      <c r="AG675" s="5">
        <v>0.16339999999999999</v>
      </c>
      <c r="AI675" s="69">
        <v>1927.02</v>
      </c>
      <c r="AJ675" s="2">
        <f>Cape!D680</f>
        <v>1.24</v>
      </c>
      <c r="AK675" s="2">
        <f>Cape!E682</f>
        <v>17.399999999999999</v>
      </c>
      <c r="AL675" s="71">
        <f t="shared" si="63"/>
        <v>7.1321839080459776E-2</v>
      </c>
      <c r="AM675" s="90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1">
        <f t="shared" si="61"/>
        <v>24167</v>
      </c>
      <c r="BV675" s="50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  <c r="CF675" s="137">
        <v>44104</v>
      </c>
      <c r="CG675">
        <v>1.4074672204313261</v>
      </c>
      <c r="CH675">
        <v>2.4661238095238098</v>
      </c>
      <c r="CI675">
        <v>0.7147367146611312</v>
      </c>
      <c r="CJ675">
        <v>1.600494120130227</v>
      </c>
      <c r="CK675">
        <v>1.018355884692975</v>
      </c>
      <c r="CL675">
        <v>2</v>
      </c>
      <c r="CN675" s="18">
        <v>43707</v>
      </c>
      <c r="CO675" t="s">
        <v>4087</v>
      </c>
      <c r="CP675" t="s">
        <v>4088</v>
      </c>
      <c r="CR675" s="137">
        <v>43769</v>
      </c>
      <c r="CS675">
        <v>0.73218783425524103</v>
      </c>
    </row>
    <row r="676" spans="1:97" ht="16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4089</v>
      </c>
      <c r="AB676" t="s">
        <v>4090</v>
      </c>
      <c r="AC676" t="s">
        <v>4091</v>
      </c>
      <c r="AD676" t="s">
        <v>4092</v>
      </c>
      <c r="AF676" s="6">
        <v>37712</v>
      </c>
      <c r="AG676" s="5">
        <v>-0.38063999999999998</v>
      </c>
      <c r="AI676" s="69">
        <v>1927.03</v>
      </c>
      <c r="AJ676" s="2">
        <f>Cape!D681</f>
        <v>1.2290000000000001</v>
      </c>
      <c r="AK676" s="2">
        <f>Cape!E683</f>
        <v>17.3</v>
      </c>
      <c r="AL676" s="71">
        <f t="shared" si="63"/>
        <v>7.1676300578034674E-2</v>
      </c>
      <c r="AM676" s="90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1">
        <f t="shared" si="61"/>
        <v>24167</v>
      </c>
      <c r="BV676" s="50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  <c r="CF676" s="137">
        <v>44134</v>
      </c>
      <c r="CG676">
        <v>1.4311876965366059</v>
      </c>
      <c r="CH676">
        <v>1.653854545454545</v>
      </c>
      <c r="CI676">
        <v>0.67732103114503439</v>
      </c>
      <c r="CJ676">
        <v>1.313188182806716</v>
      </c>
      <c r="CK676">
        <v>0.81530567819236111</v>
      </c>
      <c r="CL676">
        <v>1</v>
      </c>
      <c r="CN676" s="18">
        <v>43738</v>
      </c>
      <c r="CO676" t="s">
        <v>4093</v>
      </c>
      <c r="CP676" t="s">
        <v>4094</v>
      </c>
      <c r="CR676" s="137">
        <v>43798</v>
      </c>
      <c r="CS676">
        <v>0.41140305831922203</v>
      </c>
    </row>
    <row r="677" spans="1:97" ht="16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4095</v>
      </c>
      <c r="AB677" t="s">
        <v>4096</v>
      </c>
      <c r="AC677" t="s">
        <v>4097</v>
      </c>
      <c r="AD677" t="s">
        <v>4098</v>
      </c>
      <c r="AF677" s="6">
        <v>37742</v>
      </c>
      <c r="AG677" s="5">
        <v>-0.16375999999999999</v>
      </c>
      <c r="AI677" s="69">
        <v>1927.04</v>
      </c>
      <c r="AJ677" s="2">
        <f>Cape!D682</f>
        <v>1.218</v>
      </c>
      <c r="AK677" s="2">
        <f>Cape!E684</f>
        <v>17.3</v>
      </c>
      <c r="AL677" s="71">
        <f t="shared" si="63"/>
        <v>7.1040462427745671E-2</v>
      </c>
      <c r="AM677" s="90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1">
        <f t="shared" si="61"/>
        <v>24167</v>
      </c>
      <c r="BV677" s="50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  <c r="CF677" s="137">
        <v>44165</v>
      </c>
      <c r="CG677">
        <v>0.94308843517285001</v>
      </c>
      <c r="CH677">
        <v>1.272</v>
      </c>
      <c r="CI677">
        <v>-0.35630012025716212</v>
      </c>
      <c r="CJ677">
        <v>0.98172297518189922</v>
      </c>
      <c r="CK677">
        <v>0.59141548475849648</v>
      </c>
      <c r="CL677">
        <v>1</v>
      </c>
      <c r="CN677" s="18">
        <v>43769</v>
      </c>
      <c r="CO677" t="s">
        <v>4099</v>
      </c>
      <c r="CP677" t="s">
        <v>4100</v>
      </c>
      <c r="CR677" s="137">
        <v>43830</v>
      </c>
      <c r="CS677">
        <v>0.45737823825464391</v>
      </c>
    </row>
    <row r="678" spans="1:97" ht="16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4101</v>
      </c>
      <c r="AB678" t="s">
        <v>4102</v>
      </c>
      <c r="AC678" t="s">
        <v>4103</v>
      </c>
      <c r="AD678" t="s">
        <v>4104</v>
      </c>
      <c r="AF678" s="6">
        <v>37773</v>
      </c>
      <c r="AG678" s="5">
        <v>0.10935</v>
      </c>
      <c r="AI678" s="69">
        <v>1927.05</v>
      </c>
      <c r="AJ678" s="2">
        <f>Cape!D683</f>
        <v>1.208</v>
      </c>
      <c r="AK678" s="2">
        <f>Cape!E685</f>
        <v>17.399999999999999</v>
      </c>
      <c r="AL678" s="71">
        <f t="shared" si="63"/>
        <v>7.0000000000000007E-2</v>
      </c>
      <c r="AM678" s="90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1">
        <f t="shared" si="61"/>
        <v>24167</v>
      </c>
      <c r="BV678" s="50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  <c r="CF678" s="137">
        <v>44196</v>
      </c>
      <c r="CG678">
        <v>0.46587212838146569</v>
      </c>
      <c r="CH678">
        <v>0.29622727272727267</v>
      </c>
      <c r="CI678">
        <v>-0.63735384001464535</v>
      </c>
      <c r="CJ678">
        <v>0.51623847638679987</v>
      </c>
      <c r="CK678">
        <v>0.31048177390324461</v>
      </c>
      <c r="CL678">
        <v>1</v>
      </c>
      <c r="CN678" s="18">
        <v>43798</v>
      </c>
      <c r="CO678" t="s">
        <v>4105</v>
      </c>
      <c r="CP678" t="s">
        <v>4106</v>
      </c>
      <c r="CR678" s="137">
        <v>43861</v>
      </c>
      <c r="CS678">
        <v>0.79902049666658759</v>
      </c>
    </row>
    <row r="679" spans="1:97" ht="16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4107</v>
      </c>
      <c r="AB679" t="s">
        <v>4108</v>
      </c>
      <c r="AC679" t="s">
        <v>4109</v>
      </c>
      <c r="AD679" t="s">
        <v>4110</v>
      </c>
      <c r="AF679" s="6">
        <v>37803</v>
      </c>
      <c r="AG679" s="5">
        <v>0.32768999999999998</v>
      </c>
      <c r="AI679" s="69">
        <v>1927.06</v>
      </c>
      <c r="AJ679" s="2">
        <f>Cape!D684</f>
        <v>1.1970000000000001</v>
      </c>
      <c r="AK679" s="2">
        <f>Cape!E686</f>
        <v>17.600000000000001</v>
      </c>
      <c r="AL679" s="71">
        <f t="shared" si="63"/>
        <v>6.8636363636363634E-2</v>
      </c>
      <c r="AM679" s="90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1">
        <f t="shared" si="61"/>
        <v>24167</v>
      </c>
      <c r="BV679" s="50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  <c r="CF679" s="137">
        <v>44225</v>
      </c>
      <c r="CG679">
        <v>1.175260450497448</v>
      </c>
      <c r="CH679">
        <v>1.112673684210526</v>
      </c>
      <c r="CI679">
        <v>0.1429192259164862</v>
      </c>
      <c r="CJ679">
        <v>1.0837335293203301</v>
      </c>
      <c r="CK679">
        <v>0.64102779035070245</v>
      </c>
      <c r="CL679">
        <v>1</v>
      </c>
      <c r="CN679" s="18">
        <v>43830</v>
      </c>
      <c r="CO679" t="s">
        <v>4111</v>
      </c>
      <c r="CP679" t="s">
        <v>4112</v>
      </c>
      <c r="CR679" s="137">
        <v>43889</v>
      </c>
      <c r="CS679">
        <v>1.737289598020886</v>
      </c>
    </row>
    <row r="680" spans="1:97" ht="16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4113</v>
      </c>
      <c r="AB680" t="s">
        <v>4114</v>
      </c>
      <c r="AC680" t="s">
        <v>4115</v>
      </c>
      <c r="AD680" t="s">
        <v>4116</v>
      </c>
      <c r="AF680" s="6">
        <v>37834</v>
      </c>
      <c r="AG680" s="5">
        <v>0.43548999999999999</v>
      </c>
      <c r="AI680" s="69">
        <v>1927.07</v>
      </c>
      <c r="AJ680" s="2">
        <f>Cape!D685</f>
        <v>1.1859999999999999</v>
      </c>
      <c r="AK680" s="2">
        <f>Cape!E687</f>
        <v>17.3</v>
      </c>
      <c r="AL680" s="71">
        <f t="shared" si="63"/>
        <v>6.9190751445086712E-2</v>
      </c>
      <c r="AM680" s="90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1">
        <f t="shared" si="61"/>
        <v>24167</v>
      </c>
      <c r="BV680" s="50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  <c r="CF680" s="137">
        <v>44253</v>
      </c>
      <c r="CG680">
        <v>1.0937353331882911</v>
      </c>
      <c r="CH680">
        <v>0.99790526315789474</v>
      </c>
      <c r="CI680">
        <v>0.37309122147703427</v>
      </c>
      <c r="CJ680">
        <v>1.0150962850076131</v>
      </c>
      <c r="CK680">
        <v>0.61683209405964645</v>
      </c>
      <c r="CL680">
        <v>1</v>
      </c>
      <c r="CN680" s="18">
        <v>43861</v>
      </c>
      <c r="CO680" t="s">
        <v>4117</v>
      </c>
      <c r="CP680" t="s">
        <v>4118</v>
      </c>
      <c r="CR680" s="137">
        <v>43921</v>
      </c>
      <c r="CS680">
        <v>5.6299400563920257</v>
      </c>
    </row>
    <row r="681" spans="1:97" ht="16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4119</v>
      </c>
      <c r="AB681" t="s">
        <v>4120</v>
      </c>
      <c r="AC681" t="s">
        <v>4121</v>
      </c>
      <c r="AD681" t="s">
        <v>4122</v>
      </c>
      <c r="AF681" s="6">
        <v>37865</v>
      </c>
      <c r="AG681" s="5">
        <v>0.32519999999999999</v>
      </c>
      <c r="AI681" s="69">
        <v>1927.08</v>
      </c>
      <c r="AJ681" s="2">
        <f>Cape!D686</f>
        <v>1.175</v>
      </c>
      <c r="AK681" s="2">
        <f>Cape!E688</f>
        <v>17.2</v>
      </c>
      <c r="AL681" s="71">
        <f t="shared" si="63"/>
        <v>6.8953488372093016E-2</v>
      </c>
      <c r="AM681" s="90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1">
        <f t="shared" si="61"/>
        <v>24167</v>
      </c>
      <c r="BV681" s="50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  <c r="CF681" s="137">
        <v>44286</v>
      </c>
      <c r="CG681">
        <v>1.015028889038555</v>
      </c>
      <c r="CH681">
        <v>1.456869565217392</v>
      </c>
      <c r="CI681">
        <v>0.2197140974482632</v>
      </c>
      <c r="CJ681">
        <v>1.22601220583392</v>
      </c>
      <c r="CK681">
        <v>0.97247338863997723</v>
      </c>
      <c r="CL681">
        <v>2</v>
      </c>
      <c r="CN681" s="18">
        <v>43889</v>
      </c>
      <c r="CO681" t="s">
        <v>4123</v>
      </c>
      <c r="CP681" t="s">
        <v>4124</v>
      </c>
      <c r="CR681" s="137">
        <v>43951</v>
      </c>
      <c r="CS681">
        <v>2.436478877400063</v>
      </c>
    </row>
    <row r="682" spans="1:97" ht="16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4125</v>
      </c>
      <c r="AB682" t="s">
        <v>4126</v>
      </c>
      <c r="AC682" t="s">
        <v>4127</v>
      </c>
      <c r="AD682" t="s">
        <v>4128</v>
      </c>
      <c r="AF682" s="6">
        <v>37895</v>
      </c>
      <c r="AG682" s="5">
        <v>-0.10804999999999999</v>
      </c>
      <c r="AI682" s="69">
        <v>1927.09</v>
      </c>
      <c r="AJ682" s="2">
        <f>Cape!D687</f>
        <v>1.1639999999999999</v>
      </c>
      <c r="AK682" s="2">
        <f>Cape!E689</f>
        <v>17.3</v>
      </c>
      <c r="AL682" s="71">
        <f t="shared" si="63"/>
        <v>6.7919075144508664E-2</v>
      </c>
      <c r="AM682" s="90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1">
        <f t="shared" si="61"/>
        <v>24167</v>
      </c>
      <c r="BV682" s="50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  <c r="CF682" s="137">
        <v>44316</v>
      </c>
      <c r="CG682">
        <v>0.70403138781466512</v>
      </c>
      <c r="CH682">
        <v>0.54068095238095248</v>
      </c>
      <c r="CI682">
        <v>-0.24689927303342571</v>
      </c>
      <c r="CJ682">
        <v>0.71533841475140114</v>
      </c>
      <c r="CK682">
        <v>0.64923601519531238</v>
      </c>
      <c r="CL682">
        <v>1</v>
      </c>
      <c r="CN682" s="18">
        <v>43921</v>
      </c>
      <c r="CO682" t="s">
        <v>4129</v>
      </c>
      <c r="CP682" t="s">
        <v>4130</v>
      </c>
      <c r="CR682" s="137">
        <v>43980</v>
      </c>
      <c r="CS682">
        <v>1.4398400330891961</v>
      </c>
    </row>
    <row r="683" spans="1:97" ht="16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4131</v>
      </c>
      <c r="AB683" t="s">
        <v>4132</v>
      </c>
      <c r="AC683" t="s">
        <v>4133</v>
      </c>
      <c r="AD683" t="s">
        <v>4134</v>
      </c>
      <c r="AF683" s="6">
        <v>37926</v>
      </c>
      <c r="AG683" s="5">
        <v>5.4080000000000003E-2</v>
      </c>
      <c r="AI683" s="69">
        <v>1927.1</v>
      </c>
      <c r="AJ683" s="2">
        <f>Cape!D688</f>
        <v>1.153</v>
      </c>
      <c r="AK683" s="2">
        <f>Cape!E690</f>
        <v>17.399999999999999</v>
      </c>
      <c r="AL683" s="71">
        <f t="shared" si="63"/>
        <v>6.6896551724137929E-2</v>
      </c>
      <c r="AM683" s="90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1">
        <f t="shared" si="61"/>
        <v>24167</v>
      </c>
      <c r="BV683" s="50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  <c r="CF683" s="137">
        <v>44344</v>
      </c>
      <c r="CG683">
        <v>0.83024114867322019</v>
      </c>
      <c r="CH683">
        <v>0.85712499999999991</v>
      </c>
      <c r="CI683">
        <v>-0.147959469282435</v>
      </c>
      <c r="CJ683">
        <v>0.94967182697359653</v>
      </c>
      <c r="CK683">
        <v>0.89950642494505784</v>
      </c>
      <c r="CL683">
        <v>2</v>
      </c>
      <c r="CN683" s="18">
        <v>43951</v>
      </c>
      <c r="CO683" t="s">
        <v>4135</v>
      </c>
      <c r="CP683" t="s">
        <v>4136</v>
      </c>
      <c r="CR683" s="137">
        <v>44012</v>
      </c>
      <c r="CS683">
        <v>1.816464972335851</v>
      </c>
    </row>
    <row r="684" spans="1:97" ht="16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4137</v>
      </c>
      <c r="AB684" t="s">
        <v>4138</v>
      </c>
      <c r="AC684" t="s">
        <v>4139</v>
      </c>
      <c r="AD684" t="s">
        <v>4140</v>
      </c>
      <c r="AF684" s="6">
        <v>37956</v>
      </c>
      <c r="AG684" s="5">
        <v>0.27027000000000001</v>
      </c>
      <c r="AI684" s="69">
        <v>1927.11</v>
      </c>
      <c r="AJ684" s="2">
        <f>Cape!D689</f>
        <v>1.143</v>
      </c>
      <c r="AK684" s="2">
        <f>Cape!E691</f>
        <v>17.3</v>
      </c>
      <c r="AL684" s="71">
        <f t="shared" si="63"/>
        <v>6.664739884393063E-2</v>
      </c>
      <c r="AM684" s="90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1">
        <f t="shared" si="61"/>
        <v>24167</v>
      </c>
      <c r="BV684" s="50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  <c r="CF684" s="137">
        <v>44377</v>
      </c>
      <c r="CG684">
        <v>0.5251584384810235</v>
      </c>
      <c r="CH684">
        <v>0.27855000000000002</v>
      </c>
      <c r="CI684">
        <v>-0.24498484843058449</v>
      </c>
      <c r="CJ684">
        <v>0.52482877026249064</v>
      </c>
      <c r="CK684">
        <v>0.55591571249816496</v>
      </c>
      <c r="CL684">
        <v>1</v>
      </c>
      <c r="CN684" s="18">
        <v>43980</v>
      </c>
      <c r="CO684" t="s">
        <v>4141</v>
      </c>
      <c r="CP684" t="s">
        <v>4142</v>
      </c>
      <c r="CR684" s="137">
        <v>44043</v>
      </c>
      <c r="CS684">
        <v>0.8881684662435384</v>
      </c>
    </row>
    <row r="685" spans="1:97" ht="16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4143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4144</v>
      </c>
      <c r="AB685" t="s">
        <v>4145</v>
      </c>
      <c r="AC685" t="s">
        <v>4146</v>
      </c>
      <c r="AD685" t="s">
        <v>4147</v>
      </c>
      <c r="AF685" s="6">
        <v>37987</v>
      </c>
      <c r="AG685" s="5">
        <v>0.43126999999999999</v>
      </c>
      <c r="AI685" s="69">
        <v>1927.12</v>
      </c>
      <c r="AJ685" s="2">
        <f>Cape!D690</f>
        <v>1.1319999999999999</v>
      </c>
      <c r="AK685" s="2">
        <f>Cape!E692</f>
        <v>17.3</v>
      </c>
      <c r="AL685" s="71">
        <f t="shared" si="63"/>
        <v>6.6069364161849706E-2</v>
      </c>
      <c r="AM685" s="90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1">
        <f t="shared" si="61"/>
        <v>24167</v>
      </c>
      <c r="BV685" s="50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  <c r="CF685" s="137">
        <v>44407</v>
      </c>
      <c r="CG685">
        <v>0.74388058117825895</v>
      </c>
      <c r="CH685">
        <v>0.56826190476190486</v>
      </c>
      <c r="CI685">
        <v>-0.15036118735939491</v>
      </c>
      <c r="CJ685">
        <v>0.76987846907343571</v>
      </c>
      <c r="CK685">
        <v>0.82465772579187258</v>
      </c>
      <c r="CL685">
        <v>1</v>
      </c>
      <c r="CN685" s="18">
        <v>44012</v>
      </c>
      <c r="CO685" t="s">
        <v>4148</v>
      </c>
      <c r="CP685" t="s">
        <v>4149</v>
      </c>
      <c r="CR685" s="137">
        <v>44074</v>
      </c>
      <c r="CS685">
        <v>0.56656196795122538</v>
      </c>
    </row>
    <row r="686" spans="1:97" ht="16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4143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4150</v>
      </c>
      <c r="AB686" t="s">
        <v>4151</v>
      </c>
      <c r="AC686" t="s">
        <v>4152</v>
      </c>
      <c r="AD686" t="s">
        <v>4153</v>
      </c>
      <c r="AF686" s="6">
        <v>38018</v>
      </c>
      <c r="AG686" s="5">
        <v>0.21471000000000001</v>
      </c>
      <c r="AI686" s="69">
        <v>1928.01</v>
      </c>
      <c r="AJ686" s="2">
        <f>Cape!D691</f>
        <v>1.121</v>
      </c>
      <c r="AK686" s="2">
        <f>Cape!E693</f>
        <v>17.3</v>
      </c>
      <c r="AL686" s="71">
        <f t="shared" si="63"/>
        <v>6.5433526011560689E-2</v>
      </c>
      <c r="AM686" s="90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1">
        <f t="shared" si="61"/>
        <v>24167</v>
      </c>
      <c r="BV686" s="50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  <c r="CF686" s="137">
        <v>44439</v>
      </c>
      <c r="CG686">
        <v>0.6010475296347273</v>
      </c>
      <c r="CH686">
        <v>0.31251363636363633</v>
      </c>
      <c r="CI686">
        <v>-9.1582382821332575E-2</v>
      </c>
      <c r="CJ686">
        <v>0.55593706236948914</v>
      </c>
      <c r="CK686">
        <v>0.59288673619754406</v>
      </c>
      <c r="CL686">
        <v>1</v>
      </c>
      <c r="CN686" s="18">
        <v>44043</v>
      </c>
      <c r="CO686" t="s">
        <v>4154</v>
      </c>
      <c r="CP686" t="s">
        <v>4155</v>
      </c>
      <c r="CR686" s="137">
        <v>44104</v>
      </c>
      <c r="CS686">
        <v>1.4934276925583569</v>
      </c>
    </row>
    <row r="687" spans="1:97" ht="16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4143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4156</v>
      </c>
      <c r="AB687" t="s">
        <v>4157</v>
      </c>
      <c r="AC687" t="s">
        <v>4158</v>
      </c>
      <c r="AD687" t="s">
        <v>4159</v>
      </c>
      <c r="AF687" s="6">
        <v>38047</v>
      </c>
      <c r="AG687" s="5">
        <v>0.21425</v>
      </c>
      <c r="AI687" s="69">
        <v>1928.02</v>
      </c>
      <c r="AJ687" s="2">
        <f>Cape!D692</f>
        <v>1.1100000000000001</v>
      </c>
      <c r="AK687" s="2">
        <f>Cape!E694</f>
        <v>17.100000000000001</v>
      </c>
      <c r="AL687" s="71">
        <f t="shared" si="63"/>
        <v>6.5555555555555547E-2</v>
      </c>
      <c r="AM687" s="90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1">
        <f t="shared" si="61"/>
        <v>24167</v>
      </c>
      <c r="BV687" s="50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  <c r="CF687" s="137">
        <v>44469</v>
      </c>
      <c r="CG687">
        <v>0.97184293530959098</v>
      </c>
      <c r="CH687">
        <v>0.70163333333333333</v>
      </c>
      <c r="CI687">
        <v>2.6336657872993999E-2</v>
      </c>
      <c r="CJ687">
        <v>0.83116126450830685</v>
      </c>
      <c r="CK687">
        <v>0.95145648814042783</v>
      </c>
      <c r="CL687">
        <v>2</v>
      </c>
      <c r="CN687" s="18">
        <v>44074</v>
      </c>
      <c r="CO687" t="s">
        <v>4160</v>
      </c>
      <c r="CP687" t="s">
        <v>4161</v>
      </c>
      <c r="CR687" s="137">
        <v>44134</v>
      </c>
      <c r="CS687">
        <v>1.357604648662909</v>
      </c>
    </row>
    <row r="688" spans="1:97" ht="16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4143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4162</v>
      </c>
      <c r="AB688" t="s">
        <v>4163</v>
      </c>
      <c r="AC688" t="s">
        <v>4164</v>
      </c>
      <c r="AD688" t="s">
        <v>4165</v>
      </c>
      <c r="AF688" s="6">
        <v>38078</v>
      </c>
      <c r="AG688" s="5">
        <v>0.16034000000000001</v>
      </c>
      <c r="AI688" s="69">
        <v>1928.03</v>
      </c>
      <c r="AJ688" s="2">
        <f>Cape!D693</f>
        <v>1.133</v>
      </c>
      <c r="AK688" s="2">
        <f>Cape!E695</f>
        <v>17.100000000000001</v>
      </c>
      <c r="AL688" s="71">
        <f t="shared" si="63"/>
        <v>6.491228070175438E-2</v>
      </c>
      <c r="AM688" s="90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1">
        <f t="shared" si="61"/>
        <v>24167</v>
      </c>
      <c r="BV688" s="50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  <c r="CF688" s="137">
        <v>44498</v>
      </c>
      <c r="CG688">
        <v>0.70162521551926926</v>
      </c>
      <c r="CH688">
        <v>0.60330952380952374</v>
      </c>
      <c r="CI688">
        <v>6.185952894393687E-2</v>
      </c>
      <c r="CJ688">
        <v>0.72934837191773283</v>
      </c>
      <c r="CK688">
        <v>0.88415082976957038</v>
      </c>
      <c r="CL688">
        <v>2</v>
      </c>
      <c r="CN688" s="18">
        <v>44104</v>
      </c>
      <c r="CO688" t="s">
        <v>4166</v>
      </c>
      <c r="CP688" t="s">
        <v>4167</v>
      </c>
      <c r="CR688" s="137">
        <v>44165</v>
      </c>
      <c r="CS688">
        <v>1.001369975913442</v>
      </c>
    </row>
    <row r="689" spans="1:97" ht="16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4143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4168</v>
      </c>
      <c r="AB689" t="s">
        <v>4169</v>
      </c>
      <c r="AC689" t="s">
        <v>4170</v>
      </c>
      <c r="AD689" t="s">
        <v>4171</v>
      </c>
      <c r="AF689" s="6">
        <v>38108</v>
      </c>
      <c r="AG689" s="5">
        <v>0.42688999999999999</v>
      </c>
      <c r="AI689" s="69">
        <v>1928.04</v>
      </c>
      <c r="AJ689" s="2">
        <f>Cape!D694</f>
        <v>1.155</v>
      </c>
      <c r="AK689" s="2">
        <f>Cape!E696</f>
        <v>17.100000000000001</v>
      </c>
      <c r="AL689" s="71">
        <f t="shared" si="63"/>
        <v>6.6257309941520459E-2</v>
      </c>
      <c r="AM689" s="90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1">
        <f t="shared" si="61"/>
        <v>24167</v>
      </c>
      <c r="BV689" s="50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  <c r="CF689" s="137">
        <v>44530</v>
      </c>
      <c r="CG689">
        <v>1.0445081873907489</v>
      </c>
      <c r="CH689">
        <v>0.67355238095238101</v>
      </c>
      <c r="CI689">
        <v>-6.3007616849890544E-3</v>
      </c>
      <c r="CJ689">
        <v>0.83786321192946633</v>
      </c>
      <c r="CK689">
        <v>1.0306763039675719</v>
      </c>
      <c r="CL689">
        <v>2</v>
      </c>
      <c r="CN689" s="18">
        <v>44134</v>
      </c>
      <c r="CO689" t="s">
        <v>4172</v>
      </c>
      <c r="CP689" t="s">
        <v>4173</v>
      </c>
      <c r="CR689" s="137">
        <v>44196</v>
      </c>
      <c r="CS689">
        <v>0.4998726298618717</v>
      </c>
    </row>
    <row r="690" spans="1:97" ht="16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4143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4174</v>
      </c>
      <c r="AB690" t="s">
        <v>4175</v>
      </c>
      <c r="AC690" t="s">
        <v>4176</v>
      </c>
      <c r="AD690" t="s">
        <v>4177</v>
      </c>
      <c r="AF690" s="6">
        <v>38139</v>
      </c>
      <c r="AG690" s="5">
        <v>0.37193999999999999</v>
      </c>
      <c r="AI690" s="69">
        <v>1928.05</v>
      </c>
      <c r="AJ690" s="2">
        <f>Cape!D695</f>
        <v>1.177</v>
      </c>
      <c r="AK690" s="2">
        <f>Cape!E697</f>
        <v>17.2</v>
      </c>
      <c r="AL690" s="71">
        <f t="shared" si="63"/>
        <v>6.7151162790697674E-2</v>
      </c>
      <c r="AM690" s="90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1">
        <f t="shared" si="61"/>
        <v>24167</v>
      </c>
      <c r="BV690" s="50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  <c r="CF690" s="137">
        <v>44561</v>
      </c>
      <c r="CG690">
        <v>1.0074437552811011</v>
      </c>
      <c r="CH690">
        <v>1.348531818181818</v>
      </c>
      <c r="CI690">
        <v>0.40048147259145278</v>
      </c>
      <c r="CJ690">
        <v>1.179288526430843</v>
      </c>
      <c r="CK690">
        <v>1.358345918815328</v>
      </c>
      <c r="CL690">
        <v>3</v>
      </c>
      <c r="CN690" s="18">
        <v>44165</v>
      </c>
      <c r="CO690" t="s">
        <v>4178</v>
      </c>
      <c r="CP690" t="s">
        <v>4179</v>
      </c>
      <c r="CR690" s="137">
        <v>44225</v>
      </c>
      <c r="CS690">
        <v>1.113868888506182</v>
      </c>
    </row>
    <row r="691" spans="1:97" ht="16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4143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4180</v>
      </c>
      <c r="AB691" t="s">
        <v>4181</v>
      </c>
      <c r="AC691" t="s">
        <v>4182</v>
      </c>
      <c r="AD691" t="s">
        <v>4183</v>
      </c>
      <c r="AF691" s="6">
        <v>38169</v>
      </c>
      <c r="AG691" s="5">
        <v>0.10588</v>
      </c>
      <c r="AI691" s="69">
        <v>1928.06</v>
      </c>
      <c r="AJ691" s="2">
        <f>Cape!D696</f>
        <v>1.2</v>
      </c>
      <c r="AK691" s="2">
        <f>Cape!E698</f>
        <v>17.100000000000001</v>
      </c>
      <c r="AL691" s="71">
        <f t="shared" si="63"/>
        <v>6.8830409356725145E-2</v>
      </c>
      <c r="AM691" s="90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1">
        <f t="shared" si="61"/>
        <v>24167</v>
      </c>
      <c r="BV691" s="50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  <c r="CF691" s="137">
        <v>44592</v>
      </c>
      <c r="CG691">
        <v>1.4921111806377449</v>
      </c>
      <c r="CH691">
        <v>1.7669049999999999</v>
      </c>
      <c r="CI691">
        <v>0.47684323194996509</v>
      </c>
      <c r="CJ691">
        <v>1.325309397838859</v>
      </c>
      <c r="CK691">
        <v>1.491942769131454</v>
      </c>
      <c r="CL691">
        <v>3</v>
      </c>
      <c r="CN691" s="18">
        <v>44196</v>
      </c>
      <c r="CO691" t="s">
        <v>4184</v>
      </c>
      <c r="CP691" t="s">
        <v>4185</v>
      </c>
      <c r="CR691" s="137">
        <v>44253</v>
      </c>
      <c r="CS691">
        <v>1.040022811069931</v>
      </c>
    </row>
    <row r="692" spans="1:97" ht="16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4143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4186</v>
      </c>
      <c r="AB692" t="s">
        <v>4187</v>
      </c>
      <c r="AC692" t="s">
        <v>4188</v>
      </c>
      <c r="AD692" t="s">
        <v>4189</v>
      </c>
      <c r="AF692" s="6">
        <v>38200</v>
      </c>
      <c r="AG692" s="5">
        <v>5.2880000000000003E-2</v>
      </c>
      <c r="AI692" s="69">
        <v>1928.07</v>
      </c>
      <c r="AJ692" s="2">
        <f>Cape!D697</f>
        <v>1.222</v>
      </c>
      <c r="AK692" s="2">
        <f>Cape!E699</f>
        <v>17.100000000000001</v>
      </c>
      <c r="AL692" s="71">
        <f t="shared" si="63"/>
        <v>7.0175438596491224E-2</v>
      </c>
      <c r="AM692" s="90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1">
        <f t="shared" si="61"/>
        <v>24167</v>
      </c>
      <c r="BV692" s="50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  <c r="CF692" s="137">
        <v>44620</v>
      </c>
      <c r="CG692">
        <v>1.5364629982547251</v>
      </c>
      <c r="CH692">
        <v>2.1880842105263159</v>
      </c>
      <c r="CI692">
        <v>0.44786523339920808</v>
      </c>
      <c r="CJ692">
        <v>1.515503120287893</v>
      </c>
      <c r="CK692">
        <v>1.629552711434868</v>
      </c>
      <c r="CL692">
        <v>3</v>
      </c>
      <c r="CN692" s="18">
        <v>44225</v>
      </c>
      <c r="CO692" t="s">
        <v>4190</v>
      </c>
      <c r="CP692" t="s">
        <v>4191</v>
      </c>
      <c r="CR692" s="137">
        <v>44286</v>
      </c>
      <c r="CS692">
        <v>1.1094305037337251</v>
      </c>
    </row>
    <row r="693" spans="1:97" ht="16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4143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4192</v>
      </c>
      <c r="AB693" t="s">
        <v>4193</v>
      </c>
      <c r="AC693" t="s">
        <v>4194</v>
      </c>
      <c r="AD693" t="s">
        <v>4195</v>
      </c>
      <c r="AF693" s="6">
        <v>38231</v>
      </c>
      <c r="AG693" s="5">
        <v>0.31712000000000001</v>
      </c>
      <c r="AI693" s="69">
        <v>1928.08</v>
      </c>
      <c r="AJ693" s="2">
        <f>Cape!D698</f>
        <v>1.2450000000000001</v>
      </c>
      <c r="AK693" s="2">
        <f>Cape!E700</f>
        <v>17.100000000000001</v>
      </c>
      <c r="AL693" s="71">
        <f t="shared" si="63"/>
        <v>7.146198830409356E-2</v>
      </c>
      <c r="AM693" s="90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1">
        <f t="shared" si="61"/>
        <v>24167</v>
      </c>
      <c r="BV693" s="50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  <c r="CF693" s="137">
        <v>44651</v>
      </c>
      <c r="CG693">
        <v>1.404084818284812</v>
      </c>
      <c r="CH693">
        <v>2.4095478260869569</v>
      </c>
      <c r="CI693">
        <v>0.41899088661723649</v>
      </c>
      <c r="CJ693">
        <v>1.580364194779891</v>
      </c>
      <c r="CK693">
        <v>1.64700008458023</v>
      </c>
      <c r="CL693">
        <v>3</v>
      </c>
      <c r="CN693" s="18">
        <v>44253</v>
      </c>
      <c r="CO693" t="s">
        <v>4196</v>
      </c>
      <c r="CP693" t="s">
        <v>4197</v>
      </c>
      <c r="CR693" s="137">
        <v>44316</v>
      </c>
      <c r="CS693">
        <v>0.71519359161322604</v>
      </c>
    </row>
    <row r="694" spans="1:97" ht="16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4143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4198</v>
      </c>
      <c r="AB694" t="s">
        <v>4199</v>
      </c>
      <c r="AC694" t="s">
        <v>4200</v>
      </c>
      <c r="AD694" t="s">
        <v>4201</v>
      </c>
      <c r="AF694" s="6">
        <v>38261</v>
      </c>
      <c r="AG694" s="5">
        <v>0.52686999999999995</v>
      </c>
      <c r="AI694" s="69">
        <v>1928.09</v>
      </c>
      <c r="AJ694" s="2">
        <f>Cape!D699</f>
        <v>1.268</v>
      </c>
      <c r="AK694" s="2">
        <f>Cape!E701</f>
        <v>17.3</v>
      </c>
      <c r="AL694" s="71">
        <f t="shared" si="63"/>
        <v>7.196531791907515E-2</v>
      </c>
      <c r="AM694" s="90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1">
        <f t="shared" si="61"/>
        <v>24167</v>
      </c>
      <c r="BV694" s="50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  <c r="CF694" s="137">
        <v>44680</v>
      </c>
      <c r="CG694">
        <v>1.949592239745271</v>
      </c>
      <c r="CH694">
        <v>2.6542249999999998</v>
      </c>
      <c r="CI694">
        <v>0.3120932148569826</v>
      </c>
      <c r="CJ694">
        <v>1.595557896160462</v>
      </c>
      <c r="CK694">
        <v>1.5447470324515289</v>
      </c>
      <c r="CL694">
        <v>3</v>
      </c>
      <c r="CN694" s="18">
        <v>44286</v>
      </c>
      <c r="CO694" t="s">
        <v>4202</v>
      </c>
      <c r="CP694" t="s">
        <v>4203</v>
      </c>
      <c r="CR694" s="137">
        <v>44344</v>
      </c>
      <c r="CS694">
        <v>0.89229467426298958</v>
      </c>
    </row>
    <row r="695" spans="1:97" ht="16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4143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4204</v>
      </c>
      <c r="AB695" t="s">
        <v>4205</v>
      </c>
      <c r="AC695" t="s">
        <v>4206</v>
      </c>
      <c r="AD695" t="s">
        <v>4207</v>
      </c>
      <c r="AF695" s="6">
        <v>38292</v>
      </c>
      <c r="AG695" s="5">
        <v>0.47170000000000001</v>
      </c>
      <c r="AI695" s="69">
        <v>1928.1</v>
      </c>
      <c r="AJ695" s="2">
        <f>Cape!D700</f>
        <v>1.29</v>
      </c>
      <c r="AK695" s="2">
        <f>Cape!E702</f>
        <v>17.2</v>
      </c>
      <c r="AL695" s="71">
        <f t="shared" si="63"/>
        <v>7.3720930232558143E-2</v>
      </c>
      <c r="AM695" s="90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1">
        <f t="shared" si="61"/>
        <v>24167</v>
      </c>
      <c r="BV695" s="50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  <c r="CF695" s="137">
        <v>44712</v>
      </c>
      <c r="CG695">
        <v>1.949112632544175</v>
      </c>
      <c r="CH695">
        <v>4.2073904761904757</v>
      </c>
      <c r="CI695">
        <v>0.77674008409665651</v>
      </c>
      <c r="CJ695">
        <v>2.1018411430163289</v>
      </c>
      <c r="CK695">
        <v>1.8618376376273269</v>
      </c>
      <c r="CL695">
        <v>3</v>
      </c>
      <c r="CN695" s="18">
        <v>44316</v>
      </c>
      <c r="CO695" t="s">
        <v>4208</v>
      </c>
      <c r="CP695" t="s">
        <v>4209</v>
      </c>
      <c r="CR695" s="137">
        <v>44377</v>
      </c>
      <c r="CS695">
        <v>0.53128828116481397</v>
      </c>
    </row>
    <row r="696" spans="1:97" ht="16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4143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4210</v>
      </c>
      <c r="AB696" t="s">
        <v>4211</v>
      </c>
      <c r="AC696" t="s">
        <v>4212</v>
      </c>
      <c r="AD696" t="s">
        <v>4213</v>
      </c>
      <c r="AF696" s="6">
        <v>38322</v>
      </c>
      <c r="AG696" s="5">
        <v>0</v>
      </c>
      <c r="AI696" s="69">
        <v>1928.11</v>
      </c>
      <c r="AJ696" s="2">
        <f>Cape!D701</f>
        <v>1.3120000000000001</v>
      </c>
      <c r="AK696" s="2">
        <f>Cape!E703</f>
        <v>17.2</v>
      </c>
      <c r="AL696" s="71">
        <f t="shared" si="63"/>
        <v>7.5000000000000011E-2</v>
      </c>
      <c r="AM696" s="90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1">
        <f t="shared" si="61"/>
        <v>24198</v>
      </c>
      <c r="BV696" s="50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  <c r="CF696" s="137">
        <v>44742</v>
      </c>
      <c r="CG696">
        <v>1.8492550365806879</v>
      </c>
      <c r="CH696">
        <v>3.7548571428571429</v>
      </c>
      <c r="CI696">
        <v>0.60777246513098104</v>
      </c>
      <c r="CJ696">
        <v>1.942626842092698</v>
      </c>
      <c r="CK696">
        <v>1.5577695535999181</v>
      </c>
      <c r="CL696">
        <v>3</v>
      </c>
      <c r="CN696" s="18">
        <v>44344</v>
      </c>
      <c r="CO696" t="s">
        <v>4214</v>
      </c>
      <c r="CP696" t="s">
        <v>4215</v>
      </c>
      <c r="CR696" s="137">
        <v>44407</v>
      </c>
      <c r="CS696">
        <v>0.75802043989503209</v>
      </c>
    </row>
    <row r="697" spans="1:97" ht="16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4143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4216</v>
      </c>
      <c r="AB697" t="s">
        <v>4217</v>
      </c>
      <c r="AC697" t="s">
        <v>4218</v>
      </c>
      <c r="AD697" t="s">
        <v>4219</v>
      </c>
      <c r="AF697" s="6">
        <v>38353</v>
      </c>
      <c r="AG697" s="5">
        <v>-5.2159999999999998E-2</v>
      </c>
      <c r="AI697" s="69">
        <v>1928.12</v>
      </c>
      <c r="AJ697" s="2">
        <f>Cape!D702</f>
        <v>1.335</v>
      </c>
      <c r="AK697" s="2">
        <f>Cape!E704</f>
        <v>17.100000000000001</v>
      </c>
      <c r="AL697" s="71">
        <f t="shared" si="63"/>
        <v>7.6725146198830405E-2</v>
      </c>
      <c r="AM697" s="90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1">
        <f t="shared" si="61"/>
        <v>24198</v>
      </c>
      <c r="BV697" s="50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  <c r="CF697" s="137">
        <v>44771</v>
      </c>
      <c r="CG697">
        <v>1.4431365857156211</v>
      </c>
      <c r="CH697">
        <v>1.78745</v>
      </c>
      <c r="CI697">
        <v>-0.37380500529875849</v>
      </c>
      <c r="CJ697">
        <v>1.2860486198552441</v>
      </c>
      <c r="CK697">
        <v>0.99688219871571593</v>
      </c>
      <c r="CL697">
        <v>2</v>
      </c>
      <c r="CN697" s="18">
        <v>44377</v>
      </c>
      <c r="CO697" t="s">
        <v>4220</v>
      </c>
      <c r="CP697" t="s">
        <v>4221</v>
      </c>
      <c r="CR697" s="137">
        <v>44439</v>
      </c>
      <c r="CS697">
        <v>0.58234153873587036</v>
      </c>
    </row>
    <row r="698" spans="1:97" ht="16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4143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4222</v>
      </c>
      <c r="AB698" t="s">
        <v>4223</v>
      </c>
      <c r="AC698" t="s">
        <v>4224</v>
      </c>
      <c r="AD698" t="s">
        <v>4225</v>
      </c>
      <c r="AF698" s="6">
        <v>38384</v>
      </c>
      <c r="AG698" s="5">
        <v>0.41754000000000002</v>
      </c>
      <c r="AI698" s="69">
        <v>1929.01</v>
      </c>
      <c r="AJ698" s="2">
        <f>Cape!D703</f>
        <v>1.357</v>
      </c>
      <c r="AK698" s="2">
        <f>Cape!E705</f>
        <v>17.100000000000001</v>
      </c>
      <c r="AL698" s="71">
        <f t="shared" si="63"/>
        <v>7.8070175438596484E-2</v>
      </c>
      <c r="AM698" s="90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1">
        <f t="shared" si="61"/>
        <v>24198</v>
      </c>
      <c r="BV698" s="50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  <c r="CF698" s="137">
        <v>44804</v>
      </c>
      <c r="CG698">
        <v>1.385545537233325</v>
      </c>
      <c r="CH698">
        <v>1.568795652173913</v>
      </c>
      <c r="CI698">
        <v>-0.28741817063350572</v>
      </c>
      <c r="CJ698">
        <v>1.2702307530554851</v>
      </c>
      <c r="CK698">
        <v>0.94119383292243031</v>
      </c>
      <c r="CL698">
        <v>2</v>
      </c>
      <c r="CN698" s="18">
        <v>44407</v>
      </c>
      <c r="CO698" t="s">
        <v>4226</v>
      </c>
      <c r="CP698" t="s">
        <v>4227</v>
      </c>
      <c r="CR698" s="137">
        <v>44469</v>
      </c>
      <c r="CS698">
        <v>0.90757680360385506</v>
      </c>
    </row>
    <row r="699" spans="1:97" ht="16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4143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4228</v>
      </c>
      <c r="AB699" t="s">
        <v>4229</v>
      </c>
      <c r="AC699" t="s">
        <v>4230</v>
      </c>
      <c r="AD699" t="s">
        <v>4231</v>
      </c>
      <c r="AF699" s="6">
        <v>38412</v>
      </c>
      <c r="AG699" s="5">
        <v>0.36382999999999999</v>
      </c>
      <c r="AI699" s="69">
        <v>1929.02</v>
      </c>
      <c r="AJ699" s="2">
        <f>Cape!D704</f>
        <v>1.38</v>
      </c>
      <c r="AK699" s="2">
        <f>Cape!E706</f>
        <v>17.100000000000001</v>
      </c>
      <c r="AL699" s="71">
        <f t="shared" si="63"/>
        <v>7.935672514619882E-2</v>
      </c>
      <c r="AM699" s="90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1">
        <f t="shared" si="61"/>
        <v>24198</v>
      </c>
      <c r="BV699" s="50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  <c r="CF699" s="137">
        <v>44834</v>
      </c>
      <c r="CG699">
        <v>1.589729724283107</v>
      </c>
      <c r="CH699">
        <v>2.4721761904761901</v>
      </c>
      <c r="CI699">
        <v>0.40611221397087588</v>
      </c>
      <c r="CJ699">
        <v>1.5422827855086081</v>
      </c>
      <c r="CK699">
        <v>1.0947062273196659</v>
      </c>
      <c r="CL699">
        <v>3</v>
      </c>
      <c r="CN699" s="18">
        <v>44439</v>
      </c>
      <c r="CO699" t="s">
        <v>4232</v>
      </c>
      <c r="CP699" t="s">
        <v>4233</v>
      </c>
      <c r="CR699" s="137">
        <v>44498</v>
      </c>
      <c r="CS699">
        <v>0.72611967560851121</v>
      </c>
    </row>
    <row r="700" spans="1:97" ht="16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4143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4234</v>
      </c>
      <c r="AB700" t="s">
        <v>4235</v>
      </c>
      <c r="AC700" t="s">
        <v>4236</v>
      </c>
      <c r="AD700" t="s">
        <v>4237</v>
      </c>
      <c r="AF700" s="6">
        <v>38443</v>
      </c>
      <c r="AG700" s="5">
        <v>0.31072</v>
      </c>
      <c r="AI700" s="69">
        <v>1929.03</v>
      </c>
      <c r="AJ700" s="2">
        <f>Cape!D705</f>
        <v>1.399</v>
      </c>
      <c r="AK700" s="2">
        <f>Cape!E707</f>
        <v>17</v>
      </c>
      <c r="AL700" s="71">
        <f t="shared" si="63"/>
        <v>8.1176470588235294E-2</v>
      </c>
      <c r="AM700" s="90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1">
        <f t="shared" si="61"/>
        <v>24198</v>
      </c>
      <c r="BV700" s="50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  <c r="CF700" s="137">
        <v>44865</v>
      </c>
      <c r="CG700">
        <v>1.6239356329411581</v>
      </c>
      <c r="CH700">
        <v>3.146814285714286</v>
      </c>
      <c r="CI700">
        <v>0.65111071472230564</v>
      </c>
      <c r="CJ700">
        <v>1.7771272966705081</v>
      </c>
      <c r="CK700">
        <v>1.187784089885277</v>
      </c>
      <c r="CL700">
        <v>3</v>
      </c>
      <c r="CN700" s="18">
        <v>44469</v>
      </c>
      <c r="CO700" t="s">
        <v>4238</v>
      </c>
      <c r="CP700" t="s">
        <v>4239</v>
      </c>
      <c r="CR700" s="137">
        <v>44530</v>
      </c>
      <c r="CS700">
        <v>0.93252189599973734</v>
      </c>
    </row>
    <row r="701" spans="1:97" ht="16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4240</v>
      </c>
      <c r="AB701" t="s">
        <v>4241</v>
      </c>
      <c r="AC701" t="s">
        <v>4242</v>
      </c>
      <c r="AD701" t="s">
        <v>4243</v>
      </c>
      <c r="AF701" s="6">
        <v>38473</v>
      </c>
      <c r="AG701" s="5">
        <v>-5.1630000000000002E-2</v>
      </c>
      <c r="AI701" s="69">
        <v>1929.04</v>
      </c>
      <c r="AJ701" s="2">
        <f>Cape!D706</f>
        <v>1.4179999999999999</v>
      </c>
      <c r="AK701" s="2">
        <f>Cape!E708</f>
        <v>16.899999999999999</v>
      </c>
      <c r="AL701" s="71">
        <f t="shared" si="63"/>
        <v>8.2781065088757405E-2</v>
      </c>
      <c r="AM701" s="90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1">
        <f t="shared" si="61"/>
        <v>24198</v>
      </c>
      <c r="BV701" s="50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  <c r="CF701" s="137">
        <v>44895</v>
      </c>
      <c r="CG701">
        <v>1.711379832930034</v>
      </c>
      <c r="CH701">
        <v>3.20062380952381</v>
      </c>
      <c r="CI701">
        <v>0.51734075319363515</v>
      </c>
      <c r="CJ701">
        <v>1.8179961496108841</v>
      </c>
      <c r="CK701">
        <v>1.1521997555970349</v>
      </c>
      <c r="CL701">
        <v>3</v>
      </c>
      <c r="CN701" s="18">
        <v>44498</v>
      </c>
      <c r="CO701" t="s">
        <v>4244</v>
      </c>
      <c r="CP701" t="s">
        <v>4245</v>
      </c>
      <c r="CR701" s="137">
        <v>44561</v>
      </c>
      <c r="CS701">
        <v>1.092460100946486</v>
      </c>
    </row>
    <row r="702" spans="1:97" ht="16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4246</v>
      </c>
      <c r="AB702" t="s">
        <v>4247</v>
      </c>
      <c r="AC702" t="s">
        <v>4248</v>
      </c>
      <c r="AD702" t="s">
        <v>4249</v>
      </c>
      <c r="AF702" s="6">
        <v>38504</v>
      </c>
      <c r="AG702" s="5">
        <v>5.1650000000000001E-2</v>
      </c>
      <c r="AI702" s="69">
        <v>1929.05</v>
      </c>
      <c r="AJ702" s="2">
        <f>Cape!D707</f>
        <v>1.4379999999999999</v>
      </c>
      <c r="AK702" s="2">
        <f>Cape!E709</f>
        <v>17</v>
      </c>
      <c r="AL702" s="71">
        <f t="shared" si="63"/>
        <v>8.3411764705882352E-2</v>
      </c>
      <c r="AM702" s="90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1">
        <f t="shared" si="61"/>
        <v>24198</v>
      </c>
      <c r="BV702" s="50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  <c r="CF702" s="137">
        <v>44925</v>
      </c>
      <c r="CG702">
        <v>1.184751619521307</v>
      </c>
      <c r="CH702">
        <v>1.394595238095238</v>
      </c>
      <c r="CI702">
        <v>-0.28322452635547563</v>
      </c>
      <c r="CJ702">
        <v>1.168184998395456</v>
      </c>
      <c r="CK702">
        <v>0.74080038874267717</v>
      </c>
      <c r="CL702">
        <v>1</v>
      </c>
      <c r="CN702" s="18">
        <v>44530</v>
      </c>
      <c r="CO702" t="s">
        <v>4250</v>
      </c>
      <c r="CP702" t="s">
        <v>4251</v>
      </c>
      <c r="CR702" s="137">
        <v>44592</v>
      </c>
      <c r="CS702">
        <v>1.4057013068274129</v>
      </c>
    </row>
    <row r="703" spans="1:97" ht="16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4252</v>
      </c>
      <c r="AB703" t="s">
        <v>4253</v>
      </c>
      <c r="AC703" t="s">
        <v>4254</v>
      </c>
      <c r="AD703" t="s">
        <v>4255</v>
      </c>
      <c r="AF703" s="6">
        <v>38534</v>
      </c>
      <c r="AG703" s="5">
        <v>0.61951000000000001</v>
      </c>
      <c r="AI703" s="69">
        <v>1929.06</v>
      </c>
      <c r="AJ703" s="2">
        <f>Cape!D708</f>
        <v>1.4570000000000001</v>
      </c>
      <c r="AK703" s="2">
        <f>Cape!E710</f>
        <v>17.100000000000001</v>
      </c>
      <c r="AL703" s="71">
        <f t="shared" si="63"/>
        <v>8.4093567251461984E-2</v>
      </c>
      <c r="AM703" s="90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1">
        <f t="shared" si="61"/>
        <v>24198</v>
      </c>
      <c r="BV703" s="50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  <c r="CF703" s="137">
        <v>44957</v>
      </c>
      <c r="CG703">
        <v>1.116963617366493</v>
      </c>
      <c r="CH703">
        <v>1.204305</v>
      </c>
      <c r="CI703">
        <v>-0.40303383498852668</v>
      </c>
      <c r="CJ703">
        <v>1.074610700623597</v>
      </c>
      <c r="CK703">
        <v>0.69060999218089558</v>
      </c>
      <c r="CL703">
        <v>1</v>
      </c>
      <c r="CN703" s="18">
        <v>44561</v>
      </c>
      <c r="CO703" t="s">
        <v>4256</v>
      </c>
      <c r="CP703" t="s">
        <v>4257</v>
      </c>
      <c r="CR703" s="137">
        <v>44620</v>
      </c>
      <c r="CS703">
        <v>1.517333302003286</v>
      </c>
    </row>
    <row r="704" spans="1:97" ht="16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4258</v>
      </c>
      <c r="AB704" t="s">
        <v>4259</v>
      </c>
      <c r="AC704" t="s">
        <v>4260</v>
      </c>
      <c r="AD704" t="s">
        <v>4261</v>
      </c>
      <c r="AF704" s="6">
        <v>38565</v>
      </c>
      <c r="AG704" s="5">
        <v>0.61570000000000003</v>
      </c>
      <c r="AI704" s="69">
        <v>1929.07</v>
      </c>
      <c r="AJ704" s="2">
        <f>Cape!D709</f>
        <v>1.476</v>
      </c>
      <c r="AK704" s="2">
        <f>Cape!E711</f>
        <v>17.3</v>
      </c>
      <c r="AL704" s="71">
        <f t="shared" si="63"/>
        <v>8.4219653179190751E-2</v>
      </c>
      <c r="AM704" s="90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1">
        <f t="shared" si="61"/>
        <v>24198</v>
      </c>
      <c r="BV704" s="50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  <c r="CF704" s="137">
        <v>44985</v>
      </c>
      <c r="CG704">
        <v>0.94036148529362495</v>
      </c>
      <c r="CH704">
        <v>1.0048210526315791</v>
      </c>
      <c r="CI704">
        <v>-3.9688931155978269E-2</v>
      </c>
      <c r="CJ704">
        <v>1.020821249480933</v>
      </c>
      <c r="CK704">
        <v>0.67389493505131126</v>
      </c>
      <c r="CL704">
        <v>1</v>
      </c>
      <c r="CN704" s="18">
        <v>44592</v>
      </c>
      <c r="CO704" t="s">
        <v>4262</v>
      </c>
      <c r="CP704" t="s">
        <v>4263</v>
      </c>
      <c r="CR704" s="137">
        <v>44651</v>
      </c>
      <c r="CS704">
        <v>1.4841418890529861</v>
      </c>
    </row>
    <row r="705" spans="1:97" ht="16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4264</v>
      </c>
      <c r="AB705" t="s">
        <v>4265</v>
      </c>
      <c r="AC705" t="s">
        <v>4266</v>
      </c>
      <c r="AD705" t="s">
        <v>4267</v>
      </c>
      <c r="AF705" s="6">
        <v>38596</v>
      </c>
      <c r="AG705" s="5">
        <v>1.3768499999999999</v>
      </c>
      <c r="AI705" s="69">
        <v>1929.08</v>
      </c>
      <c r="AJ705" s="2">
        <f>Cape!D710</f>
        <v>1.4950000000000001</v>
      </c>
      <c r="AK705" s="2">
        <f>Cape!E712</f>
        <v>17.3</v>
      </c>
      <c r="AL705" s="71">
        <f t="shared" si="63"/>
        <v>8.5317919075144508E-2</v>
      </c>
      <c r="AM705" s="90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1">
        <f t="shared" si="61"/>
        <v>24198</v>
      </c>
      <c r="BV705" s="50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  <c r="CF705" s="137">
        <v>45016</v>
      </c>
      <c r="CG705">
        <v>1.1287701533658121</v>
      </c>
      <c r="CH705">
        <v>1.3611</v>
      </c>
      <c r="CI705">
        <v>0.18695654926916519</v>
      </c>
      <c r="CJ705">
        <v>1.1873984250296299</v>
      </c>
      <c r="CK705">
        <v>0.80118076667252702</v>
      </c>
      <c r="CL705">
        <v>1</v>
      </c>
      <c r="CN705" s="18">
        <v>44620</v>
      </c>
      <c r="CO705" t="s">
        <v>4268</v>
      </c>
      <c r="CP705" t="s">
        <v>4269</v>
      </c>
      <c r="CR705" s="137">
        <v>44680</v>
      </c>
      <c r="CS705">
        <v>1.778387579646288</v>
      </c>
    </row>
    <row r="706" spans="1:97" ht="16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4270</v>
      </c>
      <c r="AB706" t="s">
        <v>4271</v>
      </c>
      <c r="AC706" t="s">
        <v>4272</v>
      </c>
      <c r="AD706" t="s">
        <v>4273</v>
      </c>
      <c r="AF706" s="6">
        <v>38626</v>
      </c>
      <c r="AG706" s="5">
        <v>0.15090999999999999</v>
      </c>
      <c r="AI706" s="69">
        <v>1929.09</v>
      </c>
      <c r="AJ706" s="2">
        <f>Cape!D711</f>
        <v>1.514</v>
      </c>
      <c r="AK706" s="2">
        <f>Cape!E713</f>
        <v>17.3</v>
      </c>
      <c r="AL706" s="71">
        <f t="shared" si="63"/>
        <v>8.6416184971098264E-2</v>
      </c>
      <c r="AM706" s="90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1">
        <f t="shared" ref="BU706:BU769" si="67">DATE(YEAR(BS706),MONTH(BS706),1)</f>
        <v>24198</v>
      </c>
      <c r="BV706" s="50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  <c r="CF706" s="137">
        <v>45044</v>
      </c>
      <c r="CG706">
        <v>0.89394329363488434</v>
      </c>
      <c r="CH706">
        <v>0.57541052631578948</v>
      </c>
      <c r="CI706">
        <v>-0.18738584975040379</v>
      </c>
      <c r="CJ706">
        <v>0.77852687401736587</v>
      </c>
      <c r="CK706">
        <v>0.55059464630665811</v>
      </c>
      <c r="CL706">
        <v>1</v>
      </c>
      <c r="CN706" s="18">
        <v>44651</v>
      </c>
      <c r="CO706" t="s">
        <v>4274</v>
      </c>
      <c r="CP706" t="s">
        <v>4275</v>
      </c>
      <c r="CR706" s="137">
        <v>44712</v>
      </c>
      <c r="CS706">
        <v>2.013852366662507</v>
      </c>
    </row>
    <row r="707" spans="1:97" ht="16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4276</v>
      </c>
      <c r="AB707" t="s">
        <v>4277</v>
      </c>
      <c r="AC707" t="s">
        <v>4278</v>
      </c>
      <c r="AD707" t="s">
        <v>4279</v>
      </c>
      <c r="AF707" s="6">
        <v>38657</v>
      </c>
      <c r="AG707" s="5">
        <v>-0.50226000000000004</v>
      </c>
      <c r="AI707" s="69">
        <v>1929.1</v>
      </c>
      <c r="AJ707" s="2">
        <f>Cape!D712</f>
        <v>1.5329999999999999</v>
      </c>
      <c r="AK707" s="2">
        <f>Cape!E714</f>
        <v>17.3</v>
      </c>
      <c r="AL707" s="71">
        <f t="shared" si="63"/>
        <v>8.7514450867052021E-2</v>
      </c>
      <c r="AM707" s="90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1">
        <f t="shared" si="67"/>
        <v>24198</v>
      </c>
      <c r="BV707" s="50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  <c r="CF707" s="137">
        <v>45077</v>
      </c>
      <c r="CG707">
        <v>0.78889067725673279</v>
      </c>
      <c r="CH707">
        <v>0.65529090909090904</v>
      </c>
      <c r="CI707">
        <v>-0.24452425128834571</v>
      </c>
      <c r="CJ707">
        <v>0.82831963632007422</v>
      </c>
      <c r="CK707">
        <v>0.6333455603600765</v>
      </c>
      <c r="CL707">
        <v>1</v>
      </c>
      <c r="CN707" s="18">
        <v>44680</v>
      </c>
      <c r="CO707" t="s">
        <v>4280</v>
      </c>
      <c r="CP707" t="s">
        <v>4281</v>
      </c>
      <c r="CR707" s="137">
        <v>44742</v>
      </c>
      <c r="CS707">
        <v>1.907170125311628</v>
      </c>
    </row>
    <row r="708" spans="1:97" ht="16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4282</v>
      </c>
      <c r="AB708" t="s">
        <v>4283</v>
      </c>
      <c r="AC708" t="s">
        <v>4284</v>
      </c>
      <c r="AD708" t="s">
        <v>4285</v>
      </c>
      <c r="AF708" s="6">
        <v>38687</v>
      </c>
      <c r="AG708" s="5">
        <v>0</v>
      </c>
      <c r="AI708" s="69">
        <v>1929.11</v>
      </c>
      <c r="AJ708" s="2">
        <f>Cape!D713</f>
        <v>1.552</v>
      </c>
      <c r="AK708" s="2">
        <f>Cape!E715</f>
        <v>17.3</v>
      </c>
      <c r="AL708" s="71">
        <f t="shared" si="63"/>
        <v>8.8612716763005778E-2</v>
      </c>
      <c r="AM708" s="90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1">
        <f t="shared" si="67"/>
        <v>24198</v>
      </c>
      <c r="BV708" s="50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  <c r="CF708" s="137">
        <v>45107</v>
      </c>
      <c r="CG708">
        <v>0.746864316213813</v>
      </c>
      <c r="CH708">
        <v>0.57650476190476196</v>
      </c>
      <c r="CI708">
        <v>-9.5652568783604286E-2</v>
      </c>
      <c r="CJ708">
        <v>0.71472372284680752</v>
      </c>
      <c r="CK708">
        <v>0.59287459420740496</v>
      </c>
      <c r="CL708">
        <v>1</v>
      </c>
      <c r="CN708" s="18">
        <v>44712</v>
      </c>
      <c r="CO708" t="s">
        <v>4286</v>
      </c>
      <c r="CP708" t="s">
        <v>4287</v>
      </c>
      <c r="CR708" s="137">
        <v>44771</v>
      </c>
      <c r="CS708">
        <v>1.3801668958501701</v>
      </c>
    </row>
    <row r="709" spans="1:97" ht="16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4288</v>
      </c>
      <c r="AB709" t="s">
        <v>4289</v>
      </c>
      <c r="AC709" t="s">
        <v>4290</v>
      </c>
      <c r="AD709" t="s">
        <v>4291</v>
      </c>
      <c r="AF709" s="6">
        <v>38718</v>
      </c>
      <c r="AG709" s="5">
        <v>0.60575000000000001</v>
      </c>
      <c r="AI709" s="69">
        <v>1929.12</v>
      </c>
      <c r="AJ709" s="2">
        <f>Cape!D714</f>
        <v>1.5720000000000001</v>
      </c>
      <c r="AK709" s="2">
        <f>Cape!E716</f>
        <v>17.2</v>
      </c>
      <c r="AL709" s="71">
        <f t="shared" ref="AL709:AL772" si="69">AJ708/AK709</f>
        <v>9.0232558139534888E-2</v>
      </c>
      <c r="AM709" s="90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1">
        <f t="shared" si="67"/>
        <v>24198</v>
      </c>
      <c r="BV709" s="50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  <c r="CF709" s="137">
        <v>45138</v>
      </c>
      <c r="CG709">
        <v>0.59770557907196498</v>
      </c>
      <c r="CH709">
        <v>0.34082000000000001</v>
      </c>
      <c r="CI709">
        <v>-0.26630987251648991</v>
      </c>
      <c r="CJ709">
        <v>0.57602996998054667</v>
      </c>
      <c r="CK709">
        <v>0.50248856720560098</v>
      </c>
      <c r="CL709">
        <v>1</v>
      </c>
      <c r="CN709" s="18">
        <v>44742</v>
      </c>
      <c r="CO709" t="s">
        <v>4292</v>
      </c>
      <c r="CP709" t="s">
        <v>4293</v>
      </c>
      <c r="CR709" s="137">
        <v>44804</v>
      </c>
      <c r="CS709">
        <v>1.3287504689989631</v>
      </c>
    </row>
    <row r="710" spans="1:97" ht="16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4294</v>
      </c>
      <c r="AB710" t="s">
        <v>4295</v>
      </c>
      <c r="AC710" t="s">
        <v>4296</v>
      </c>
      <c r="AD710" t="s">
        <v>4297</v>
      </c>
      <c r="AF710" s="6">
        <v>38749</v>
      </c>
      <c r="AG710" s="5">
        <v>5.0180000000000002E-2</v>
      </c>
      <c r="AI710" s="69">
        <v>1930.01</v>
      </c>
      <c r="AJ710" s="2">
        <f>Cape!D715</f>
        <v>1.591</v>
      </c>
      <c r="AK710" s="2">
        <f>Cape!E717</f>
        <v>17.100000000000001</v>
      </c>
      <c r="AL710" s="71">
        <f t="shared" si="69"/>
        <v>9.19298245614035E-2</v>
      </c>
      <c r="AM710" s="90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1">
        <f t="shared" si="67"/>
        <v>24198</v>
      </c>
      <c r="BV710" s="50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  <c r="CF710" s="137">
        <v>45169</v>
      </c>
      <c r="CG710">
        <v>0.81365690391028211</v>
      </c>
      <c r="CH710">
        <v>0.61250000000000004</v>
      </c>
      <c r="CI710">
        <v>2.4061820491381392E-2</v>
      </c>
      <c r="CJ710">
        <v>0.79348084898597881</v>
      </c>
      <c r="CK710">
        <v>0.71702762019293487</v>
      </c>
      <c r="CL710">
        <v>1</v>
      </c>
      <c r="CN710" s="18">
        <v>44771</v>
      </c>
      <c r="CO710" t="s">
        <v>4298</v>
      </c>
      <c r="CP710" t="s">
        <v>4299</v>
      </c>
      <c r="CR710" s="137">
        <v>44834</v>
      </c>
      <c r="CS710">
        <v>1.575853125485734</v>
      </c>
    </row>
    <row r="711" spans="1:97" ht="16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4300</v>
      </c>
      <c r="AB711" t="s">
        <v>4301</v>
      </c>
      <c r="AC711" t="s">
        <v>4302</v>
      </c>
      <c r="AD711" t="s">
        <v>4303</v>
      </c>
      <c r="AF711" s="6">
        <v>38777</v>
      </c>
      <c r="AG711" s="5">
        <v>0.15045</v>
      </c>
      <c r="AI711" s="69">
        <v>1930.02</v>
      </c>
      <c r="AJ711" s="2">
        <f>Cape!D716</f>
        <v>1.61</v>
      </c>
      <c r="AK711" s="2">
        <f>Cape!E718</f>
        <v>17</v>
      </c>
      <c r="AL711" s="71">
        <f t="shared" si="69"/>
        <v>9.3588235294117639E-2</v>
      </c>
      <c r="AM711" s="90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1">
        <f t="shared" si="67"/>
        <v>24198</v>
      </c>
      <c r="BV711" s="50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  <c r="CF711" s="137">
        <v>45198</v>
      </c>
      <c r="CG711">
        <v>0.76306157243000017</v>
      </c>
      <c r="CH711">
        <v>0.53417999999999988</v>
      </c>
      <c r="CI711">
        <v>1.8450263741678689E-2</v>
      </c>
      <c r="CJ711">
        <v>0.69883738037581133</v>
      </c>
      <c r="CK711">
        <v>0.6743333835113553</v>
      </c>
      <c r="CL711">
        <v>1</v>
      </c>
      <c r="CN711" s="18">
        <v>44804</v>
      </c>
      <c r="CO711" t="s">
        <v>4304</v>
      </c>
      <c r="CP711" t="s">
        <v>4305</v>
      </c>
      <c r="CR711" s="137">
        <v>44865</v>
      </c>
      <c r="CS711">
        <v>1.6986250040567139</v>
      </c>
    </row>
    <row r="712" spans="1:97" ht="16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4306</v>
      </c>
      <c r="AB712" t="s">
        <v>4307</v>
      </c>
      <c r="AC712" t="s">
        <v>4308</v>
      </c>
      <c r="AD712" t="s">
        <v>4309</v>
      </c>
      <c r="AF712" s="6">
        <v>38808</v>
      </c>
      <c r="AG712" s="5">
        <v>0.50075000000000003</v>
      </c>
      <c r="AI712" s="69">
        <v>1930.03</v>
      </c>
      <c r="AJ712" s="2">
        <f>Cape!D717</f>
        <v>1.5569999999999999</v>
      </c>
      <c r="AK712" s="2">
        <f>Cape!E719</f>
        <v>16.899999999999999</v>
      </c>
      <c r="AL712" s="71">
        <f t="shared" si="69"/>
        <v>9.5266272189349133E-2</v>
      </c>
      <c r="AM712" s="90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1">
        <f t="shared" si="67"/>
        <v>24198</v>
      </c>
      <c r="BV712" s="50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  <c r="CF712" s="137">
        <v>45230</v>
      </c>
      <c r="CG712">
        <v>0.95248205646454998</v>
      </c>
      <c r="CH712">
        <v>0.84588636363636371</v>
      </c>
      <c r="CI712">
        <v>0.1097639197430319</v>
      </c>
      <c r="CJ712">
        <v>0.92973964144044152</v>
      </c>
      <c r="CK712">
        <v>0.96273999390490861</v>
      </c>
      <c r="CL712">
        <v>2</v>
      </c>
      <c r="CN712" s="18">
        <v>44834</v>
      </c>
      <c r="CO712" t="s">
        <v>4310</v>
      </c>
      <c r="CP712" t="s">
        <v>4311</v>
      </c>
      <c r="CR712" s="137">
        <v>44895</v>
      </c>
      <c r="CS712">
        <v>1.752218256491858</v>
      </c>
    </row>
    <row r="713" spans="1:97" ht="16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4312</v>
      </c>
      <c r="AB713" t="s">
        <v>4313</v>
      </c>
      <c r="AC713" t="s">
        <v>4314</v>
      </c>
      <c r="AD713" t="s">
        <v>4315</v>
      </c>
      <c r="AF713" s="6">
        <v>38838</v>
      </c>
      <c r="AG713" s="5">
        <v>0.29894999999999999</v>
      </c>
      <c r="AI713" s="69">
        <v>1930.04</v>
      </c>
      <c r="AJ713" s="2">
        <f>Cape!D718</f>
        <v>1.5029999999999999</v>
      </c>
      <c r="AK713" s="2">
        <f>Cape!E720</f>
        <v>17</v>
      </c>
      <c r="AL713" s="71">
        <f t="shared" si="69"/>
        <v>9.1588235294117637E-2</v>
      </c>
      <c r="AM713" s="90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1">
        <f t="shared" si="67"/>
        <v>24198</v>
      </c>
      <c r="BV713" s="50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  <c r="CF713" s="137">
        <v>45260</v>
      </c>
      <c r="CG713">
        <v>0.65696899279897969</v>
      </c>
      <c r="CH713">
        <v>0.70850476190476197</v>
      </c>
      <c r="CI713">
        <v>-2.441879327917396E-3</v>
      </c>
      <c r="CJ713">
        <v>0.75677920287542377</v>
      </c>
      <c r="CK713">
        <v>0.86263512514436513</v>
      </c>
      <c r="CL713">
        <v>2</v>
      </c>
      <c r="CN713" s="18">
        <v>44865</v>
      </c>
      <c r="CO713" t="s">
        <v>4316</v>
      </c>
      <c r="CP713" t="s">
        <v>4317</v>
      </c>
      <c r="CR713" s="137">
        <v>44925</v>
      </c>
      <c r="CS713">
        <v>1.182475942647393</v>
      </c>
    </row>
    <row r="714" spans="1:97" ht="16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4318</v>
      </c>
      <c r="AB714" t="s">
        <v>4319</v>
      </c>
      <c r="AC714" t="s">
        <v>4320</v>
      </c>
      <c r="AD714" t="s">
        <v>4321</v>
      </c>
      <c r="AF714" s="6">
        <v>38869</v>
      </c>
      <c r="AG714" s="5">
        <v>0.24839</v>
      </c>
      <c r="AI714" s="69">
        <v>1930.05</v>
      </c>
      <c r="AJ714" s="2">
        <f>Cape!D719</f>
        <v>1.45</v>
      </c>
      <c r="AK714" s="2">
        <f>Cape!E721</f>
        <v>16.899999999999999</v>
      </c>
      <c r="AL714" s="71">
        <f t="shared" si="69"/>
        <v>8.8934911242603554E-2</v>
      </c>
      <c r="AM714" s="90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1">
        <f t="shared" si="67"/>
        <v>24198</v>
      </c>
      <c r="BV714" s="50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  <c r="CF714" s="137">
        <v>45289</v>
      </c>
      <c r="CG714">
        <v>0.67136781440468385</v>
      </c>
      <c r="CH714">
        <v>0.48113000000000011</v>
      </c>
      <c r="CI714">
        <v>-0.2397462307952494</v>
      </c>
      <c r="CJ714">
        <v>0.66769832456849776</v>
      </c>
      <c r="CK714">
        <v>0.79908318364342557</v>
      </c>
      <c r="CL714">
        <v>1</v>
      </c>
      <c r="CN714" s="18">
        <v>44895</v>
      </c>
      <c r="CO714" t="s">
        <v>4322</v>
      </c>
      <c r="CP714" t="s">
        <v>4323</v>
      </c>
      <c r="CR714" s="137">
        <v>44957</v>
      </c>
      <c r="CS714">
        <v>1.1001999956459489</v>
      </c>
    </row>
    <row r="715" spans="1:97" ht="16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4324</v>
      </c>
      <c r="AB715" t="s">
        <v>4325</v>
      </c>
      <c r="AC715" t="s">
        <v>4326</v>
      </c>
      <c r="AD715" t="s">
        <v>4327</v>
      </c>
      <c r="AF715" s="6">
        <v>38899</v>
      </c>
      <c r="AG715" s="5">
        <v>0.54508999999999996</v>
      </c>
      <c r="AI715" s="69">
        <v>1930.06</v>
      </c>
      <c r="AJ715" s="2">
        <f>Cape!D720</f>
        <v>1.397</v>
      </c>
      <c r="AK715" s="2">
        <f>Cape!E722</f>
        <v>16.8</v>
      </c>
      <c r="AL715" s="71">
        <f t="shared" si="69"/>
        <v>8.6309523809523808E-2</v>
      </c>
      <c r="AM715" s="90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1">
        <f t="shared" si="67"/>
        <v>24198</v>
      </c>
      <c r="BV715" s="50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  <c r="CF715" s="137">
        <v>45322</v>
      </c>
      <c r="CG715">
        <v>0.7924456380237892</v>
      </c>
      <c r="CH715">
        <v>0.52924285714285713</v>
      </c>
      <c r="CI715">
        <v>-5.1906986253766663E-2</v>
      </c>
      <c r="CJ715">
        <v>0.74450878660586228</v>
      </c>
      <c r="CK715">
        <v>0.92133966008612689</v>
      </c>
      <c r="CL715">
        <v>2</v>
      </c>
      <c r="CN715" s="18">
        <v>44925</v>
      </c>
      <c r="CO715" t="s">
        <v>4328</v>
      </c>
      <c r="CP715" t="s">
        <v>4329</v>
      </c>
      <c r="CR715" s="137">
        <v>44985</v>
      </c>
      <c r="CS715">
        <v>0.97824821688596342</v>
      </c>
    </row>
    <row r="716" spans="1:97" ht="16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4330</v>
      </c>
      <c r="AB716" t="s">
        <v>4331</v>
      </c>
      <c r="AC716" t="s">
        <v>4332</v>
      </c>
      <c r="AD716" t="s">
        <v>4333</v>
      </c>
      <c r="AF716" s="6">
        <v>38930</v>
      </c>
      <c r="AG716" s="5">
        <v>0.44357000000000002</v>
      </c>
      <c r="AI716" s="69">
        <v>1930.07</v>
      </c>
      <c r="AJ716" s="2">
        <f>Cape!D721</f>
        <v>1.343</v>
      </c>
      <c r="AK716" s="2">
        <f>Cape!E723</f>
        <v>16.600000000000001</v>
      </c>
      <c r="AL716" s="71">
        <f t="shared" si="69"/>
        <v>8.4156626506024096E-2</v>
      </c>
      <c r="AM716" s="90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1">
        <f t="shared" si="67"/>
        <v>24228</v>
      </c>
      <c r="BV716" s="50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  <c r="CF716" s="137">
        <v>45351</v>
      </c>
      <c r="CG716">
        <v>0.78103227865906044</v>
      </c>
      <c r="CH716">
        <v>0.67588000000000004</v>
      </c>
      <c r="CI716">
        <v>6.4299741987860148E-2</v>
      </c>
      <c r="CJ716">
        <v>0.80353167821482729</v>
      </c>
      <c r="CK716">
        <v>1.0171743623584311</v>
      </c>
      <c r="CL716">
        <v>2</v>
      </c>
      <c r="CN716" s="18">
        <v>44957</v>
      </c>
      <c r="CO716" t="s">
        <v>4334</v>
      </c>
      <c r="CP716" t="s">
        <v>4335</v>
      </c>
      <c r="CR716" s="137">
        <v>45016</v>
      </c>
      <c r="CS716">
        <v>1.153933923468851</v>
      </c>
    </row>
    <row r="717" spans="1:97" ht="16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4336</v>
      </c>
      <c r="AB717" t="s">
        <v>4337</v>
      </c>
      <c r="AC717" t="s">
        <v>4338</v>
      </c>
      <c r="AD717" t="s">
        <v>4339</v>
      </c>
      <c r="AF717" s="6">
        <v>38961</v>
      </c>
      <c r="AG717" s="5">
        <v>-0.49068000000000001</v>
      </c>
      <c r="AI717" s="69">
        <v>1930.08</v>
      </c>
      <c r="AJ717" s="2">
        <f>Cape!D722</f>
        <v>1.29</v>
      </c>
      <c r="AK717" s="2">
        <f>Cape!E724</f>
        <v>16.5</v>
      </c>
      <c r="AL717" s="71">
        <f t="shared" si="69"/>
        <v>8.1393939393939393E-2</v>
      </c>
      <c r="AM717" s="90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1">
        <f t="shared" si="67"/>
        <v>24228</v>
      </c>
      <c r="BV717" s="50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  <c r="CF717" s="137">
        <v>45379</v>
      </c>
      <c r="CG717">
        <v>0.58530343530188311</v>
      </c>
      <c r="CH717">
        <v>0.39969500000000002</v>
      </c>
      <c r="CI717">
        <v>-0.1561211292564022</v>
      </c>
      <c r="CJ717">
        <v>0.63241787484309198</v>
      </c>
      <c r="CK717">
        <v>0.85034843581950226</v>
      </c>
      <c r="CL717">
        <v>2</v>
      </c>
      <c r="CN717" s="18">
        <v>44985</v>
      </c>
      <c r="CO717" t="s">
        <v>4340</v>
      </c>
      <c r="CP717" t="s">
        <v>4341</v>
      </c>
      <c r="CR717" s="137">
        <v>45044</v>
      </c>
      <c r="CS717">
        <v>0.82833792862115407</v>
      </c>
    </row>
    <row r="718" spans="1:97" ht="16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4342</v>
      </c>
      <c r="AB718" t="s">
        <v>4343</v>
      </c>
      <c r="AC718" t="s">
        <v>4344</v>
      </c>
      <c r="AD718" t="s">
        <v>4345</v>
      </c>
      <c r="AF718" s="6">
        <v>38991</v>
      </c>
      <c r="AG718" s="5">
        <v>-0.44379000000000002</v>
      </c>
      <c r="AI718" s="69">
        <v>1930.09</v>
      </c>
      <c r="AJ718" s="2">
        <f>Cape!D723</f>
        <v>1.2370000000000001</v>
      </c>
      <c r="AK718" s="2">
        <f>Cape!E725</f>
        <v>16.600000000000001</v>
      </c>
      <c r="AL718" s="71">
        <f t="shared" si="69"/>
        <v>7.7710843373493974E-2</v>
      </c>
      <c r="AM718" s="90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1">
        <f t="shared" si="67"/>
        <v>24228</v>
      </c>
      <c r="BV718" s="50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  <c r="CF718" s="137">
        <v>45412</v>
      </c>
      <c r="CG718">
        <v>0.92871055690276227</v>
      </c>
      <c r="CH718">
        <v>0.76335454545454529</v>
      </c>
      <c r="CI718">
        <v>4.0688766160349547E-2</v>
      </c>
      <c r="CJ718">
        <v>0.86711643341070921</v>
      </c>
      <c r="CK718">
        <v>1.1544641469230199</v>
      </c>
      <c r="CL718">
        <v>3</v>
      </c>
      <c r="CN718" s="18">
        <v>45016</v>
      </c>
      <c r="CO718" t="s">
        <v>4346</v>
      </c>
      <c r="CP718" t="s">
        <v>4347</v>
      </c>
      <c r="CR718" s="137">
        <v>45077</v>
      </c>
      <c r="CS718">
        <v>0.80227268977282051</v>
      </c>
    </row>
    <row r="719" spans="1:97" ht="16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4348</v>
      </c>
      <c r="AB719" t="s">
        <v>4349</v>
      </c>
      <c r="AC719" t="s">
        <v>4350</v>
      </c>
      <c r="AD719" t="s">
        <v>4351</v>
      </c>
      <c r="AF719" s="6">
        <v>39022</v>
      </c>
      <c r="AG719" s="5">
        <v>4.9529999999999998E-2</v>
      </c>
      <c r="AI719" s="69">
        <v>1930.1</v>
      </c>
      <c r="AJ719" s="2">
        <f>Cape!D724</f>
        <v>1.1830000000000001</v>
      </c>
      <c r="AK719" s="2">
        <f>Cape!E726</f>
        <v>16.5</v>
      </c>
      <c r="AL719" s="71">
        <f t="shared" si="69"/>
        <v>7.4969696969696978E-2</v>
      </c>
      <c r="AM719" s="90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1">
        <f t="shared" si="67"/>
        <v>24228</v>
      </c>
      <c r="BV719" s="50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  <c r="CF719" s="137">
        <v>45443</v>
      </c>
      <c r="CG719">
        <v>0.59070702581531831</v>
      </c>
      <c r="CH719">
        <v>0.38368181818181818</v>
      </c>
      <c r="CI719">
        <v>-0.1146688852735316</v>
      </c>
      <c r="CJ719">
        <v>0.60191541307908403</v>
      </c>
      <c r="CK719">
        <v>0.82202872395679727</v>
      </c>
      <c r="CL719">
        <v>1</v>
      </c>
      <c r="CN719" s="18">
        <v>45044</v>
      </c>
      <c r="CO719" t="s">
        <v>4352</v>
      </c>
      <c r="CP719" t="s">
        <v>4353</v>
      </c>
      <c r="CR719" s="137">
        <v>45107</v>
      </c>
      <c r="CS719">
        <v>0.73934647932858832</v>
      </c>
    </row>
    <row r="720" spans="1:97" ht="16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4354</v>
      </c>
      <c r="AB720" t="s">
        <v>4355</v>
      </c>
      <c r="AC720" t="s">
        <v>4356</v>
      </c>
      <c r="AD720" t="s">
        <v>4357</v>
      </c>
      <c r="AF720" s="6">
        <v>39052</v>
      </c>
      <c r="AG720" s="5">
        <v>0.54454999999999998</v>
      </c>
      <c r="AI720" s="69">
        <v>1930.11</v>
      </c>
      <c r="AJ720" s="2">
        <f>Cape!D725</f>
        <v>1.1299999999999999</v>
      </c>
      <c r="AK720" s="2">
        <f>Cape!E727</f>
        <v>16.399999999999999</v>
      </c>
      <c r="AL720" s="71">
        <f t="shared" si="69"/>
        <v>7.2134146341463423E-2</v>
      </c>
      <c r="AM720" s="90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1">
        <f t="shared" si="67"/>
        <v>24228</v>
      </c>
      <c r="BV720" s="50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  <c r="CF720" s="137">
        <v>45471</v>
      </c>
      <c r="CG720">
        <v>0.38412292275324811</v>
      </c>
      <c r="CH720">
        <v>0.19446315789473681</v>
      </c>
      <c r="CI720">
        <v>-0.43946794463441052</v>
      </c>
      <c r="CJ720">
        <v>0.42777679045986172</v>
      </c>
      <c r="CK720">
        <v>0.60393208680575294</v>
      </c>
      <c r="CL720">
        <v>1</v>
      </c>
      <c r="CN720" s="18">
        <v>45077</v>
      </c>
      <c r="CO720" t="s">
        <v>4358</v>
      </c>
      <c r="CP720" t="s">
        <v>4359</v>
      </c>
      <c r="CR720" s="137">
        <v>45138</v>
      </c>
      <c r="CS720">
        <v>0.58827149955336366</v>
      </c>
    </row>
    <row r="721" spans="1:97" ht="16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4360</v>
      </c>
      <c r="AB721" t="s">
        <v>4361</v>
      </c>
      <c r="AC721" t="s">
        <v>4362</v>
      </c>
      <c r="AD721" t="s">
        <v>4363</v>
      </c>
      <c r="AF721" s="6">
        <v>39083</v>
      </c>
      <c r="AG721" s="5">
        <v>0.16592999999999999</v>
      </c>
      <c r="AI721" s="69">
        <v>1930.12</v>
      </c>
      <c r="AJ721" s="2">
        <f>Cape!D726</f>
        <v>1.077</v>
      </c>
      <c r="AK721" s="2">
        <f>Cape!E728</f>
        <v>16.100000000000001</v>
      </c>
      <c r="AL721" s="71">
        <f t="shared" si="69"/>
        <v>7.0186335403726693E-2</v>
      </c>
      <c r="AM721" s="90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1">
        <f t="shared" si="67"/>
        <v>24228</v>
      </c>
      <c r="BV721" s="50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  <c r="CF721" s="137">
        <v>45504</v>
      </c>
      <c r="CG721">
        <v>1.0153665888719261</v>
      </c>
      <c r="CH721">
        <v>0.80208181818181845</v>
      </c>
      <c r="CI721">
        <v>0.2177255949641875</v>
      </c>
      <c r="CJ721">
        <v>0.91472939721530222</v>
      </c>
      <c r="CK721">
        <v>1.24192038334516</v>
      </c>
      <c r="CL721">
        <v>3</v>
      </c>
      <c r="CN721" s="18">
        <v>45107</v>
      </c>
      <c r="CO721" t="s">
        <v>4364</v>
      </c>
      <c r="CP721" t="s">
        <v>4365</v>
      </c>
      <c r="CR721" s="137">
        <v>45169</v>
      </c>
      <c r="CS721">
        <v>0.8014833468277387</v>
      </c>
    </row>
    <row r="722" spans="1:97" ht="16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4366</v>
      </c>
      <c r="AB722" t="s">
        <v>4367</v>
      </c>
      <c r="AC722" t="s">
        <v>4368</v>
      </c>
      <c r="AD722" t="s">
        <v>4369</v>
      </c>
      <c r="AF722" s="6">
        <v>39114</v>
      </c>
      <c r="AG722" s="5">
        <v>0.38784000000000002</v>
      </c>
      <c r="AI722" s="69">
        <v>1931.01</v>
      </c>
      <c r="AJ722" s="2">
        <f>Cape!D727</f>
        <v>1.0229999999999999</v>
      </c>
      <c r="AK722" s="2">
        <f>Cape!E729</f>
        <v>15.9</v>
      </c>
      <c r="AL722" s="71">
        <f t="shared" si="69"/>
        <v>6.7735849056603764E-2</v>
      </c>
      <c r="AM722" s="90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1">
        <f t="shared" si="67"/>
        <v>24228</v>
      </c>
      <c r="BV722" s="50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  <c r="CF722" s="137">
        <v>45534</v>
      </c>
      <c r="CG722">
        <v>1.0136854357868941</v>
      </c>
      <c r="CH722">
        <v>1.611109090909091</v>
      </c>
      <c r="CI722">
        <v>0.71136288004844039</v>
      </c>
      <c r="CJ722">
        <v>1.296581586142503</v>
      </c>
      <c r="CK722">
        <v>1.665552462948487</v>
      </c>
      <c r="CL722">
        <v>3</v>
      </c>
      <c r="CN722" s="18">
        <v>45138</v>
      </c>
      <c r="CO722" t="s">
        <v>4370</v>
      </c>
      <c r="CP722" t="s">
        <v>4371</v>
      </c>
      <c r="CR722" s="137">
        <v>45198</v>
      </c>
      <c r="CS722">
        <v>0.74398955994046501</v>
      </c>
    </row>
    <row r="723" spans="1:97" ht="16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4372</v>
      </c>
      <c r="AB723" t="s">
        <v>4373</v>
      </c>
      <c r="AC723" t="s">
        <v>4374</v>
      </c>
      <c r="AD723" t="s">
        <v>4375</v>
      </c>
      <c r="AF723" s="6">
        <v>39142</v>
      </c>
      <c r="AG723" s="5">
        <v>0.52000999999999997</v>
      </c>
      <c r="AI723" s="69">
        <v>1931.02</v>
      </c>
      <c r="AJ723" s="2">
        <f>Cape!D728</f>
        <v>0.97</v>
      </c>
      <c r="AK723" s="2">
        <f>Cape!E730</f>
        <v>15.7</v>
      </c>
      <c r="AL723" s="71">
        <f t="shared" si="69"/>
        <v>6.5159235668789811E-2</v>
      </c>
      <c r="AM723" s="90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1">
        <f t="shared" si="67"/>
        <v>24228</v>
      </c>
      <c r="BV723" s="50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  <c r="CF723" s="137">
        <v>45565</v>
      </c>
      <c r="CG723">
        <v>0.72234670927568945</v>
      </c>
      <c r="CH723">
        <v>0.79796999999999996</v>
      </c>
      <c r="CI723">
        <v>1.4025468233898161E-2</v>
      </c>
      <c r="CJ723">
        <v>0.91183447251305316</v>
      </c>
      <c r="CK723">
        <v>1.1452054267586931</v>
      </c>
      <c r="CL723">
        <v>3</v>
      </c>
      <c r="CN723" s="18">
        <v>45169</v>
      </c>
      <c r="CO723" t="s">
        <v>4376</v>
      </c>
      <c r="CP723" t="s">
        <v>4377</v>
      </c>
      <c r="CR723" s="137">
        <v>45230</v>
      </c>
      <c r="CS723">
        <v>0.93979205282387379</v>
      </c>
    </row>
    <row r="724" spans="1:97" ht="16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4378</v>
      </c>
      <c r="AB724" t="s">
        <v>4379</v>
      </c>
      <c r="AC724" t="s">
        <v>4380</v>
      </c>
      <c r="AD724" t="s">
        <v>4381</v>
      </c>
      <c r="AF724" s="6">
        <v>39173</v>
      </c>
      <c r="AG724" s="5">
        <v>0.30007</v>
      </c>
      <c r="AI724" s="69">
        <v>1931.03</v>
      </c>
      <c r="AJ724" s="2">
        <f>Cape!D729</f>
        <v>0.94</v>
      </c>
      <c r="AK724" s="2">
        <f>Cape!E731</f>
        <v>15.6</v>
      </c>
      <c r="AL724" s="71">
        <f t="shared" si="69"/>
        <v>6.2179487179487181E-2</v>
      </c>
      <c r="AM724" s="90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1">
        <f t="shared" si="67"/>
        <v>24228</v>
      </c>
      <c r="BV724" s="50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  <c r="CF724" s="137">
        <v>45596</v>
      </c>
      <c r="CG724">
        <v>0.74932735771169323</v>
      </c>
      <c r="CH724">
        <v>0.47415652173913042</v>
      </c>
      <c r="CI724">
        <v>-0.4400036411251419</v>
      </c>
      <c r="CJ724">
        <v>0.70292837501075234</v>
      </c>
      <c r="CK724">
        <v>0.90429939748437627</v>
      </c>
      <c r="CL724">
        <v>2</v>
      </c>
      <c r="CN724" s="18">
        <v>45198</v>
      </c>
      <c r="CO724" t="s">
        <v>4382</v>
      </c>
      <c r="CP724" t="s">
        <v>4383</v>
      </c>
      <c r="CR724" s="137">
        <v>45260</v>
      </c>
      <c r="CS724">
        <v>0.73451331895516236</v>
      </c>
    </row>
    <row r="725" spans="1:97" ht="16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4384</v>
      </c>
      <c r="AB725" t="s">
        <v>4385</v>
      </c>
      <c r="AC725" t="s">
        <v>4386</v>
      </c>
      <c r="AD725" t="s">
        <v>4387</v>
      </c>
      <c r="AF725" s="6">
        <v>39203</v>
      </c>
      <c r="AG725" s="5">
        <v>0.4133</v>
      </c>
      <c r="AI725" s="69">
        <v>1931.04</v>
      </c>
      <c r="AJ725" s="2">
        <f>Cape!D730</f>
        <v>0.91</v>
      </c>
      <c r="AK725" s="2">
        <f>Cape!E732</f>
        <v>15.5</v>
      </c>
      <c r="AL725" s="71">
        <f t="shared" si="69"/>
        <v>6.0645161290322575E-2</v>
      </c>
      <c r="AM725" s="90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1">
        <f t="shared" si="67"/>
        <v>24228</v>
      </c>
      <c r="BV725" s="50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  <c r="CF725" s="137">
        <v>45625</v>
      </c>
      <c r="CG725">
        <v>0.72353810873208135</v>
      </c>
      <c r="CH725">
        <v>0.78845999999999994</v>
      </c>
      <c r="CI725">
        <v>-4.5355822138893109E-2</v>
      </c>
      <c r="CJ725">
        <v>0.85059483830280114</v>
      </c>
      <c r="CK725">
        <v>1.083372384422691</v>
      </c>
      <c r="CL725">
        <v>3</v>
      </c>
      <c r="CN725" s="18">
        <v>45230</v>
      </c>
      <c r="CO725" t="s">
        <v>4388</v>
      </c>
      <c r="CP725" t="s">
        <v>4389</v>
      </c>
      <c r="CR725" s="137">
        <v>45289</v>
      </c>
      <c r="CS725">
        <v>0.68130099750006157</v>
      </c>
    </row>
    <row r="726" spans="1:97" ht="16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4390</v>
      </c>
      <c r="AB726" t="s">
        <v>4391</v>
      </c>
      <c r="AC726" t="s">
        <v>4392</v>
      </c>
      <c r="AD726" t="s">
        <v>4393</v>
      </c>
      <c r="AF726" s="6">
        <v>39234</v>
      </c>
      <c r="AG726" s="5">
        <v>0.23168</v>
      </c>
      <c r="AI726" s="69">
        <v>1931.05</v>
      </c>
      <c r="AJ726" s="2">
        <f>Cape!D731</f>
        <v>0.88</v>
      </c>
      <c r="AK726" s="2">
        <f>Cape!E733</f>
        <v>15.3</v>
      </c>
      <c r="AL726" s="71">
        <f t="shared" si="69"/>
        <v>5.9477124183006533E-2</v>
      </c>
      <c r="AM726" s="90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1">
        <f t="shared" si="67"/>
        <v>24228</v>
      </c>
      <c r="BV726" s="50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  <c r="CF726" s="137">
        <v>45657</v>
      </c>
      <c r="CG726">
        <v>1.0065180010000341</v>
      </c>
      <c r="CH726">
        <v>0.89087619047619049</v>
      </c>
      <c r="CI726">
        <v>0.1932668333151274</v>
      </c>
      <c r="CJ726">
        <v>0.95511405452064069</v>
      </c>
      <c r="CK726">
        <v>1.180483055295485</v>
      </c>
      <c r="CL726">
        <v>3</v>
      </c>
      <c r="CN726" s="18">
        <v>45260</v>
      </c>
      <c r="CO726" t="s">
        <v>4394</v>
      </c>
      <c r="CP726" t="s">
        <v>4395</v>
      </c>
      <c r="CR726" s="137">
        <v>45322</v>
      </c>
      <c r="CS726">
        <v>0.75764268887974706</v>
      </c>
    </row>
    <row r="727" spans="1:97" ht="16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4396</v>
      </c>
      <c r="AB727" t="s">
        <v>4397</v>
      </c>
      <c r="AC727" t="s">
        <v>4398</v>
      </c>
      <c r="AD727" t="s">
        <v>4399</v>
      </c>
      <c r="AF727" s="6">
        <v>39264</v>
      </c>
      <c r="AG727" s="5">
        <v>0.17806</v>
      </c>
      <c r="AI727" s="69">
        <v>1931.06</v>
      </c>
      <c r="AJ727" s="2">
        <f>Cape!D732</f>
        <v>0.85</v>
      </c>
      <c r="AK727" s="2">
        <f>Cape!E734</f>
        <v>15.1</v>
      </c>
      <c r="AL727" s="71">
        <f t="shared" si="69"/>
        <v>5.8278145695364242E-2</v>
      </c>
      <c r="AM727" s="90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1">
        <f t="shared" si="67"/>
        <v>24228</v>
      </c>
      <c r="BV727" s="50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  <c r="CN727" s="18">
        <v>45289</v>
      </c>
      <c r="CO727" t="s">
        <v>4400</v>
      </c>
      <c r="CP727" t="s">
        <v>4401</v>
      </c>
      <c r="CR727" s="137">
        <v>45351</v>
      </c>
      <c r="CS727">
        <v>0.80083911730877677</v>
      </c>
    </row>
    <row r="728" spans="1:97" ht="16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4402</v>
      </c>
      <c r="AB728" t="s">
        <v>4403</v>
      </c>
      <c r="AC728" t="s">
        <v>4404</v>
      </c>
      <c r="AD728" t="s">
        <v>4405</v>
      </c>
      <c r="AF728" s="6">
        <v>39295</v>
      </c>
      <c r="AG728" s="5">
        <v>3.083E-2</v>
      </c>
      <c r="AI728" s="69">
        <v>1931.07</v>
      </c>
      <c r="AJ728" s="2">
        <f>Cape!D733</f>
        <v>0.82</v>
      </c>
      <c r="AK728" s="2">
        <f>Cape!E735</f>
        <v>15.1</v>
      </c>
      <c r="AL728" s="71">
        <f t="shared" si="69"/>
        <v>5.6291390728476824E-2</v>
      </c>
      <c r="AM728" s="90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1">
        <f t="shared" si="67"/>
        <v>24228</v>
      </c>
      <c r="BV728" s="50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  <c r="CN728" s="18">
        <v>45322</v>
      </c>
      <c r="CO728" t="s">
        <v>4406</v>
      </c>
      <c r="CP728" t="s">
        <v>4407</v>
      </c>
      <c r="CR728" s="137">
        <v>45379</v>
      </c>
      <c r="CS728">
        <v>0.60938498891776982</v>
      </c>
    </row>
    <row r="729" spans="1:97" ht="16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4408</v>
      </c>
      <c r="AB729" t="s">
        <v>4409</v>
      </c>
      <c r="AC729" t="s">
        <v>4410</v>
      </c>
      <c r="AD729" t="s">
        <v>4411</v>
      </c>
      <c r="AF729" s="6">
        <v>39326</v>
      </c>
      <c r="AG729" s="5">
        <v>0.42376000000000003</v>
      </c>
      <c r="AI729" s="69">
        <v>1931.08</v>
      </c>
      <c r="AJ729" s="2">
        <f>Cape!D734</f>
        <v>0.79</v>
      </c>
      <c r="AK729" s="2">
        <f>Cape!E736</f>
        <v>15.1</v>
      </c>
      <c r="AL729" s="71">
        <f t="shared" si="69"/>
        <v>5.43046357615894E-2</v>
      </c>
      <c r="AM729" s="90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1">
        <f t="shared" si="67"/>
        <v>24228</v>
      </c>
      <c r="BV729" s="50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  <c r="CN729" s="18">
        <v>45351</v>
      </c>
      <c r="CO729" t="s">
        <v>4412</v>
      </c>
      <c r="CP729" t="s">
        <v>4413</v>
      </c>
      <c r="CR729" s="137">
        <v>45412</v>
      </c>
      <c r="CS729">
        <v>0.89836600197578786</v>
      </c>
    </row>
    <row r="730" spans="1:97" ht="16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4414</v>
      </c>
      <c r="AB730" t="s">
        <v>4415</v>
      </c>
      <c r="AC730" t="s">
        <v>4416</v>
      </c>
      <c r="AD730" t="s">
        <v>4417</v>
      </c>
      <c r="AF730" s="6">
        <v>39356</v>
      </c>
      <c r="AG730" s="5">
        <v>0.30831999999999998</v>
      </c>
      <c r="AI730" s="69">
        <v>1931.09</v>
      </c>
      <c r="AJ730" s="2">
        <f>Cape!D735</f>
        <v>0.76</v>
      </c>
      <c r="AK730" s="2">
        <f>Cape!E737</f>
        <v>15</v>
      </c>
      <c r="AL730" s="71">
        <f t="shared" si="69"/>
        <v>5.2666666666666667E-2</v>
      </c>
      <c r="AM730" s="90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1">
        <f t="shared" si="67"/>
        <v>24228</v>
      </c>
      <c r="BV730" s="50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  <c r="CN730" s="18">
        <v>45379</v>
      </c>
      <c r="CO730" t="s">
        <v>4418</v>
      </c>
      <c r="CP730" t="s">
        <v>4419</v>
      </c>
      <c r="CR730" s="137">
        <v>45443</v>
      </c>
      <c r="CS730">
        <v>0.5978765798422413</v>
      </c>
    </row>
    <row r="731" spans="1:97" ht="16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4420</v>
      </c>
      <c r="AB731" t="s">
        <v>4421</v>
      </c>
      <c r="AC731" t="s">
        <v>4422</v>
      </c>
      <c r="AD731" t="s">
        <v>4423</v>
      </c>
      <c r="AF731" s="6">
        <v>39387</v>
      </c>
      <c r="AG731" s="5">
        <v>0.78588999999999998</v>
      </c>
      <c r="AI731" s="69">
        <v>1931.1</v>
      </c>
      <c r="AJ731" s="2">
        <f>Cape!D736</f>
        <v>0.73</v>
      </c>
      <c r="AK731" s="2">
        <f>Cape!E738</f>
        <v>14.9</v>
      </c>
      <c r="AL731" s="71">
        <f t="shared" si="69"/>
        <v>5.1006711409395972E-2</v>
      </c>
      <c r="AM731" s="90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1">
        <f t="shared" si="67"/>
        <v>24228</v>
      </c>
      <c r="BV731" s="50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  <c r="CN731" s="18">
        <v>45412</v>
      </c>
      <c r="CO731" t="s">
        <v>4424</v>
      </c>
      <c r="CP731" t="s">
        <v>4425</v>
      </c>
      <c r="CR731" s="137">
        <v>45471</v>
      </c>
      <c r="CS731">
        <v>0.41100579072317778</v>
      </c>
    </row>
    <row r="732" spans="1:97" ht="16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4426</v>
      </c>
      <c r="AB732" t="s">
        <v>4427</v>
      </c>
      <c r="AC732" t="s">
        <v>4428</v>
      </c>
      <c r="AD732" t="s">
        <v>4429</v>
      </c>
      <c r="AF732" s="6">
        <v>39417</v>
      </c>
      <c r="AG732" s="5">
        <v>0.2898</v>
      </c>
      <c r="AI732" s="69">
        <v>1931.11</v>
      </c>
      <c r="AJ732" s="2">
        <f>Cape!D737</f>
        <v>0.7</v>
      </c>
      <c r="AK732" s="2">
        <f>Cape!E739</f>
        <v>14.7</v>
      </c>
      <c r="AL732" s="71">
        <f t="shared" si="69"/>
        <v>4.9659863945578232E-2</v>
      </c>
      <c r="AM732" s="90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1">
        <f t="shared" si="67"/>
        <v>24228</v>
      </c>
      <c r="BV732" s="50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  <c r="CN732" s="18">
        <v>45443</v>
      </c>
      <c r="CO732" t="s">
        <v>4430</v>
      </c>
      <c r="CP732" t="s">
        <v>4431</v>
      </c>
      <c r="CR732" s="137">
        <v>45504</v>
      </c>
      <c r="CS732">
        <v>0.96456474767378286</v>
      </c>
    </row>
    <row r="733" spans="1:97" ht="16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4432</v>
      </c>
      <c r="AB733" t="s">
        <v>4433</v>
      </c>
      <c r="AC733" t="s">
        <v>4434</v>
      </c>
      <c r="AD733" t="s">
        <v>4435</v>
      </c>
      <c r="AF733" s="6">
        <v>39448</v>
      </c>
      <c r="AG733" s="5">
        <v>0.34477000000000002</v>
      </c>
      <c r="AI733" s="69">
        <v>1931.12</v>
      </c>
      <c r="AJ733" s="2">
        <f>Cape!D738</f>
        <v>0.67</v>
      </c>
      <c r="AK733" s="2">
        <f>Cape!E740</f>
        <v>14.6</v>
      </c>
      <c r="AL733" s="71">
        <f t="shared" si="69"/>
        <v>4.7945205479452052E-2</v>
      </c>
      <c r="AM733" s="90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1">
        <f t="shared" si="67"/>
        <v>24228</v>
      </c>
      <c r="BV733" s="50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  <c r="CN733" s="18">
        <v>45471</v>
      </c>
      <c r="CO733" t="s">
        <v>4436</v>
      </c>
      <c r="CP733" t="s">
        <v>4437</v>
      </c>
      <c r="CR733" s="137">
        <v>45534</v>
      </c>
      <c r="CS733">
        <v>1.1447037512913569</v>
      </c>
    </row>
    <row r="734" spans="1:97" ht="16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4438</v>
      </c>
      <c r="AB734" t="s">
        <v>4439</v>
      </c>
      <c r="AC734" t="s">
        <v>4440</v>
      </c>
      <c r="AD734" t="s">
        <v>4441</v>
      </c>
      <c r="AF734" s="6">
        <v>39479</v>
      </c>
      <c r="AG734" s="5">
        <v>0.24177999999999999</v>
      </c>
      <c r="AI734" s="69">
        <v>1932.01</v>
      </c>
      <c r="AJ734" s="2">
        <f>Cape!D739</f>
        <v>0.64</v>
      </c>
      <c r="AK734" s="2">
        <f>Cape!E741</f>
        <v>14.3</v>
      </c>
      <c r="AL734" s="71">
        <f t="shared" si="69"/>
        <v>4.6853146853146857E-2</v>
      </c>
      <c r="AM734" s="90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1">
        <f t="shared" si="67"/>
        <v>24228</v>
      </c>
      <c r="BV734" s="50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  <c r="CN734" s="18">
        <v>45504</v>
      </c>
      <c r="CO734" t="s">
        <v>4442</v>
      </c>
      <c r="CP734" t="s">
        <v>4443</v>
      </c>
      <c r="CR734" s="137">
        <v>45565</v>
      </c>
      <c r="CS734">
        <v>0.81401835528823319</v>
      </c>
    </row>
    <row r="735" spans="1:97" ht="16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4444</v>
      </c>
      <c r="AB735" t="s">
        <v>4445</v>
      </c>
      <c r="AC735" t="s">
        <v>4446</v>
      </c>
      <c r="AD735" t="s">
        <v>4447</v>
      </c>
      <c r="AF735" s="6">
        <v>39508</v>
      </c>
      <c r="AG735" s="5">
        <v>0.35780000000000001</v>
      </c>
      <c r="AI735" s="69">
        <v>1932.02</v>
      </c>
      <c r="AJ735" s="2">
        <f>Cape!D740</f>
        <v>0.61</v>
      </c>
      <c r="AK735" s="2">
        <f>Cape!E742</f>
        <v>14.1</v>
      </c>
      <c r="AL735" s="71">
        <f t="shared" si="69"/>
        <v>4.5390070921985819E-2</v>
      </c>
      <c r="AM735" s="90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1">
        <f t="shared" si="67"/>
        <v>24228</v>
      </c>
      <c r="BV735" s="50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  <c r="CN735" s="18">
        <v>45534</v>
      </c>
      <c r="CO735" t="s">
        <v>4448</v>
      </c>
      <c r="CP735" t="s">
        <v>4449</v>
      </c>
      <c r="CR735" s="137">
        <v>45596</v>
      </c>
      <c r="CS735">
        <v>0.71390687812895171</v>
      </c>
    </row>
    <row r="736" spans="1:97" ht="16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4450</v>
      </c>
      <c r="AB736" t="s">
        <v>4451</v>
      </c>
      <c r="AC736" t="s">
        <v>4452</v>
      </c>
      <c r="AD736" t="s">
        <v>4453</v>
      </c>
      <c r="AF736" s="6">
        <v>39539</v>
      </c>
      <c r="AG736" s="5">
        <v>0.23144000000000001</v>
      </c>
      <c r="AI736" s="69">
        <v>1932.03</v>
      </c>
      <c r="AJ736" s="2">
        <f>Cape!D741</f>
        <v>0.59330000000000005</v>
      </c>
      <c r="AK736" s="2">
        <f>Cape!E743</f>
        <v>14</v>
      </c>
      <c r="AL736" s="71">
        <f t="shared" si="69"/>
        <v>4.3571428571428573E-2</v>
      </c>
      <c r="AM736" s="90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1">
        <f t="shared" si="67"/>
        <v>24228</v>
      </c>
      <c r="BV736" s="50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  <c r="CN736" s="18">
        <v>45565</v>
      </c>
      <c r="CO736" t="s">
        <v>4454</v>
      </c>
      <c r="CP736" t="s">
        <v>4455</v>
      </c>
      <c r="CR736" s="137">
        <v>45625</v>
      </c>
      <c r="CS736">
        <v>0.79880783769681163</v>
      </c>
    </row>
    <row r="737" spans="1:97" ht="16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4456</v>
      </c>
      <c r="AB737" t="s">
        <v>4457</v>
      </c>
      <c r="AC737" t="s">
        <v>4458</v>
      </c>
      <c r="AD737" t="s">
        <v>4459</v>
      </c>
      <c r="AF737" s="6">
        <v>39569</v>
      </c>
      <c r="AG737" s="5">
        <v>0.59175</v>
      </c>
      <c r="AI737" s="69">
        <v>1932.04</v>
      </c>
      <c r="AJ737" s="2">
        <f>Cape!D742</f>
        <v>0.57669999999999999</v>
      </c>
      <c r="AK737" s="2">
        <f>Cape!E744</f>
        <v>13.9</v>
      </c>
      <c r="AL737" s="71">
        <f t="shared" si="69"/>
        <v>4.2683453237410074E-2</v>
      </c>
      <c r="AM737" s="90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1">
        <f t="shared" si="67"/>
        <v>24259</v>
      </c>
      <c r="BV737" s="50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  <c r="CN737" s="18">
        <v>45596</v>
      </c>
      <c r="CO737" t="s">
        <v>4460</v>
      </c>
      <c r="CP737" t="s">
        <v>4461</v>
      </c>
      <c r="CR737" s="137">
        <v>45657</v>
      </c>
      <c r="CS737">
        <v>0.9860575112449298</v>
      </c>
    </row>
    <row r="738" spans="1:97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4462</v>
      </c>
      <c r="AB738" t="s">
        <v>4463</v>
      </c>
      <c r="AC738" t="s">
        <v>4464</v>
      </c>
      <c r="AD738" t="s">
        <v>4465</v>
      </c>
      <c r="AF738" s="6">
        <v>39600</v>
      </c>
      <c r="AG738" s="5">
        <v>1.04782</v>
      </c>
      <c r="AI738" s="69">
        <v>1932.05</v>
      </c>
      <c r="AJ738" s="2">
        <f>Cape!D743</f>
        <v>0.56000000000000005</v>
      </c>
      <c r="AK738" s="2">
        <f>Cape!E745</f>
        <v>13.7</v>
      </c>
      <c r="AL738" s="71">
        <f t="shared" si="69"/>
        <v>4.2094890510948904E-2</v>
      </c>
      <c r="AM738" s="90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1">
        <f t="shared" si="67"/>
        <v>24259</v>
      </c>
      <c r="BV738" s="50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  <c r="CN738" s="18">
        <v>45625</v>
      </c>
      <c r="CO738" t="s">
        <v>4466</v>
      </c>
      <c r="CP738" t="s">
        <v>4467</v>
      </c>
    </row>
    <row r="739" spans="1:97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4468</v>
      </c>
      <c r="AB739" t="s">
        <v>4469</v>
      </c>
      <c r="AC739" t="s">
        <v>4470</v>
      </c>
      <c r="AD739" t="s">
        <v>4471</v>
      </c>
      <c r="AF739" s="6">
        <v>39630</v>
      </c>
      <c r="AG739" s="5">
        <v>0.71414</v>
      </c>
      <c r="AI739" s="69">
        <v>1932.06</v>
      </c>
      <c r="AJ739" s="2">
        <f>Cape!D744</f>
        <v>0.54330000000000001</v>
      </c>
      <c r="AK739" s="2">
        <f>Cape!E746</f>
        <v>13.6</v>
      </c>
      <c r="AL739" s="71">
        <f t="shared" si="69"/>
        <v>4.11764705882353E-2</v>
      </c>
      <c r="AM739" s="90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1">
        <f t="shared" si="67"/>
        <v>24259</v>
      </c>
      <c r="BV739" s="50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  <c r="CN739" s="18">
        <v>45657</v>
      </c>
      <c r="CO739" t="s">
        <v>4472</v>
      </c>
      <c r="CP739" t="s">
        <v>4473</v>
      </c>
    </row>
    <row r="740" spans="1:97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69">
        <v>1932.07</v>
      </c>
      <c r="AJ740" s="2">
        <f>Cape!D745</f>
        <v>0.52669999999999995</v>
      </c>
      <c r="AK740" s="2">
        <f>Cape!E747</f>
        <v>13.6</v>
      </c>
      <c r="AL740" s="71">
        <f t="shared" si="69"/>
        <v>3.9948529411764709E-2</v>
      </c>
      <c r="AM740" s="90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1">
        <f t="shared" si="67"/>
        <v>24259</v>
      </c>
      <c r="BV740" s="50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97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69">
        <v>1932.08</v>
      </c>
      <c r="AJ741" s="2">
        <f>Cape!D746</f>
        <v>0.51</v>
      </c>
      <c r="AK741" s="2">
        <f>Cape!E748</f>
        <v>13.5</v>
      </c>
      <c r="AL741" s="71">
        <f t="shared" si="69"/>
        <v>3.9014814814814808E-2</v>
      </c>
      <c r="AM741" s="90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1">
        <f t="shared" si="67"/>
        <v>24259</v>
      </c>
      <c r="BV741" s="50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97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69">
        <v>1932.09</v>
      </c>
      <c r="AJ742" s="2">
        <f>Cape!D747</f>
        <v>0.49330000000000002</v>
      </c>
      <c r="AK742" s="2">
        <f>Cape!E749</f>
        <v>13.4</v>
      </c>
      <c r="AL742" s="71">
        <f t="shared" si="69"/>
        <v>3.8059701492537311E-2</v>
      </c>
      <c r="AM742" s="90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1">
        <f t="shared" si="67"/>
        <v>24259</v>
      </c>
      <c r="BV742" s="50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97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69">
        <v>1932.1</v>
      </c>
      <c r="AJ743" s="2">
        <f>Cape!D748</f>
        <v>0.47670000000000001</v>
      </c>
      <c r="AK743" s="2">
        <f>Cape!E750</f>
        <v>13.3</v>
      </c>
      <c r="AL743" s="71">
        <f t="shared" si="69"/>
        <v>3.7090225563909771E-2</v>
      </c>
      <c r="AM743" s="90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1">
        <f t="shared" si="67"/>
        <v>24259</v>
      </c>
      <c r="BV743" s="50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97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69">
        <v>1932.11</v>
      </c>
      <c r="AJ744" s="2">
        <f>Cape!D749</f>
        <v>0.46</v>
      </c>
      <c r="AK744" s="2">
        <f>Cape!E751</f>
        <v>13.2</v>
      </c>
      <c r="AL744" s="71">
        <f t="shared" si="69"/>
        <v>3.6113636363636369E-2</v>
      </c>
      <c r="AM744" s="90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1">
        <f t="shared" si="67"/>
        <v>24259</v>
      </c>
      <c r="BV744" s="50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97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69">
        <v>1932.12</v>
      </c>
      <c r="AJ745" s="2">
        <f>Cape!D750</f>
        <v>0.44330000000000003</v>
      </c>
      <c r="AK745" s="2">
        <f>Cape!E752</f>
        <v>13.1</v>
      </c>
      <c r="AL745" s="71">
        <f t="shared" si="69"/>
        <v>3.5114503816793895E-2</v>
      </c>
      <c r="AM745" s="90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1">
        <f t="shared" si="67"/>
        <v>24259</v>
      </c>
      <c r="BV745" s="50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97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69">
        <v>1933.01</v>
      </c>
      <c r="AJ746" s="2">
        <f>Cape!D751</f>
        <v>0.42670000000000002</v>
      </c>
      <c r="AK746" s="2">
        <f>Cape!E753</f>
        <v>12.9</v>
      </c>
      <c r="AL746" s="71">
        <f t="shared" si="69"/>
        <v>3.4364341085271317E-2</v>
      </c>
      <c r="AM746" s="90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1">
        <f t="shared" si="67"/>
        <v>24259</v>
      </c>
      <c r="BV746" s="50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97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69">
        <v>1933.02</v>
      </c>
      <c r="AJ747" s="2">
        <f>Cape!D752</f>
        <v>0.41</v>
      </c>
      <c r="AK747" s="2">
        <f>Cape!E754</f>
        <v>12.7</v>
      </c>
      <c r="AL747" s="71">
        <f t="shared" si="69"/>
        <v>3.3598425196850398E-2</v>
      </c>
      <c r="AM747" s="90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1">
        <f t="shared" si="67"/>
        <v>24259</v>
      </c>
      <c r="BV747" s="50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97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69">
        <v>1933.03</v>
      </c>
      <c r="AJ748" s="2">
        <f>Cape!D753</f>
        <v>0.41249999999999998</v>
      </c>
      <c r="AK748" s="2">
        <f>Cape!E755</f>
        <v>12.6</v>
      </c>
      <c r="AL748" s="71">
        <f t="shared" si="69"/>
        <v>3.2539682539682542E-2</v>
      </c>
      <c r="AM748" s="90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1">
        <f t="shared" si="67"/>
        <v>24259</v>
      </c>
      <c r="BV748" s="50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97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69">
        <v>1933.04</v>
      </c>
      <c r="AJ749" s="2">
        <f>Cape!D754</f>
        <v>0.41499999999999998</v>
      </c>
      <c r="AK749" s="2">
        <f>Cape!E756</f>
        <v>12.6</v>
      </c>
      <c r="AL749" s="71">
        <f t="shared" si="69"/>
        <v>3.273809523809524E-2</v>
      </c>
      <c r="AM749" s="90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1">
        <f t="shared" si="67"/>
        <v>24259</v>
      </c>
      <c r="BV749" s="50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97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69">
        <v>1933.05</v>
      </c>
      <c r="AJ750" s="2">
        <f>Cape!D755</f>
        <v>0.41749999999999998</v>
      </c>
      <c r="AK750" s="2">
        <f>Cape!E757</f>
        <v>12.6</v>
      </c>
      <c r="AL750" s="71">
        <f t="shared" si="69"/>
        <v>3.2936507936507937E-2</v>
      </c>
      <c r="AM750" s="90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1">
        <f t="shared" si="67"/>
        <v>24259</v>
      </c>
      <c r="BV750" s="50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97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69">
        <v>1933.06</v>
      </c>
      <c r="AJ751" s="2">
        <f>Cape!D756</f>
        <v>0.42</v>
      </c>
      <c r="AK751" s="2">
        <f>Cape!E758</f>
        <v>12.7</v>
      </c>
      <c r="AL751" s="71">
        <f t="shared" si="69"/>
        <v>3.2874015748031497E-2</v>
      </c>
      <c r="AM751" s="90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1">
        <f t="shared" si="67"/>
        <v>24259</v>
      </c>
      <c r="BV751" s="50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97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69">
        <v>1933.07</v>
      </c>
      <c r="AJ752" s="2">
        <f>Cape!D757</f>
        <v>0.42249999999999999</v>
      </c>
      <c r="AK752" s="2">
        <f>Cape!E759</f>
        <v>13.1</v>
      </c>
      <c r="AL752" s="71">
        <f t="shared" si="69"/>
        <v>3.2061068702290078E-2</v>
      </c>
      <c r="AM752" s="90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1">
        <f t="shared" si="67"/>
        <v>24259</v>
      </c>
      <c r="BV752" s="50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69">
        <v>1933.08</v>
      </c>
      <c r="AJ753" s="2">
        <f>Cape!D758</f>
        <v>0.42499999999999999</v>
      </c>
      <c r="AK753" s="2">
        <f>Cape!E760</f>
        <v>13.2</v>
      </c>
      <c r="AL753" s="71">
        <f t="shared" si="69"/>
        <v>3.2007575757575756E-2</v>
      </c>
      <c r="AM753" s="90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1">
        <f t="shared" si="67"/>
        <v>24259</v>
      </c>
      <c r="BV753" s="50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69">
        <v>1933.09</v>
      </c>
      <c r="AJ754" s="2">
        <f>Cape!D759</f>
        <v>0.42749999999999999</v>
      </c>
      <c r="AK754" s="2">
        <f>Cape!E761</f>
        <v>13.2</v>
      </c>
      <c r="AL754" s="71">
        <f t="shared" si="69"/>
        <v>3.2196969696969696E-2</v>
      </c>
      <c r="AM754" s="90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1">
        <f t="shared" si="67"/>
        <v>24259</v>
      </c>
      <c r="BV754" s="50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69">
        <v>1933.1</v>
      </c>
      <c r="AJ755" s="2">
        <f>Cape!D760</f>
        <v>0.43</v>
      </c>
      <c r="AK755" s="2">
        <f>Cape!E762</f>
        <v>13.2</v>
      </c>
      <c r="AL755" s="71">
        <f t="shared" si="69"/>
        <v>3.2386363636363637E-2</v>
      </c>
      <c r="AM755" s="90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1">
        <f t="shared" si="67"/>
        <v>24259</v>
      </c>
      <c r="BV755" s="50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69">
        <v>1933.11</v>
      </c>
      <c r="AJ756" s="2">
        <f>Cape!D761</f>
        <v>0.4325</v>
      </c>
      <c r="AK756" s="2">
        <f>Cape!E763</f>
        <v>13.2</v>
      </c>
      <c r="AL756" s="71">
        <f t="shared" si="69"/>
        <v>3.2575757575757577E-2</v>
      </c>
      <c r="AM756" s="90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1">
        <f t="shared" si="67"/>
        <v>24259</v>
      </c>
      <c r="BV756" s="50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69">
        <v>1933.12</v>
      </c>
      <c r="AJ757" s="2">
        <f>Cape!D762</f>
        <v>0.435</v>
      </c>
      <c r="AK757" s="2">
        <f>Cape!E764</f>
        <v>13.2</v>
      </c>
      <c r="AL757" s="71">
        <f t="shared" si="69"/>
        <v>3.2765151515151518E-2</v>
      </c>
      <c r="AM757" s="90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1">
        <f t="shared" si="67"/>
        <v>24259</v>
      </c>
      <c r="BV757" s="50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69">
        <v>1934.01</v>
      </c>
      <c r="AJ758" s="2">
        <f>Cape!D763</f>
        <v>0.4375</v>
      </c>
      <c r="AK758" s="2">
        <f>Cape!E765</f>
        <v>13.2</v>
      </c>
      <c r="AL758" s="71">
        <f t="shared" si="69"/>
        <v>3.2954545454545459E-2</v>
      </c>
      <c r="AM758" s="90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1">
        <f t="shared" si="67"/>
        <v>24259</v>
      </c>
      <c r="BV758" s="50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69">
        <v>1934.02</v>
      </c>
      <c r="AJ759" s="2">
        <f>Cape!D764</f>
        <v>0.44</v>
      </c>
      <c r="AK759" s="2">
        <f>Cape!E766</f>
        <v>13.3</v>
      </c>
      <c r="AL759" s="71">
        <f t="shared" si="69"/>
        <v>3.2894736842105261E-2</v>
      </c>
      <c r="AM759" s="90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1">
        <f t="shared" si="67"/>
        <v>24289</v>
      </c>
      <c r="BV759" s="50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69">
        <v>1934.03</v>
      </c>
      <c r="AJ760" s="2">
        <f>Cape!D765</f>
        <v>0.44419999999999998</v>
      </c>
      <c r="AK760" s="2">
        <f>Cape!E767</f>
        <v>13.3</v>
      </c>
      <c r="AL760" s="71">
        <f t="shared" si="69"/>
        <v>3.308270676691729E-2</v>
      </c>
      <c r="AM760" s="90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1">
        <f t="shared" si="67"/>
        <v>24289</v>
      </c>
      <c r="BV760" s="50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69">
        <v>1934.04</v>
      </c>
      <c r="AJ761" s="2">
        <f>Cape!D766</f>
        <v>0.44829999999999998</v>
      </c>
      <c r="AK761" s="2">
        <f>Cape!E768</f>
        <v>13.3</v>
      </c>
      <c r="AL761" s="71">
        <f t="shared" si="69"/>
        <v>3.3398496240601504E-2</v>
      </c>
      <c r="AM761" s="90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1">
        <f t="shared" si="67"/>
        <v>24289</v>
      </c>
      <c r="BV761" s="50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69">
        <v>1934.05</v>
      </c>
      <c r="AJ762" s="2">
        <f>Cape!D767</f>
        <v>0.45250000000000001</v>
      </c>
      <c r="AK762" s="2">
        <f>Cape!E769</f>
        <v>13.3</v>
      </c>
      <c r="AL762" s="71">
        <f t="shared" si="69"/>
        <v>3.3706766917293227E-2</v>
      </c>
      <c r="AM762" s="90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1">
        <f t="shared" si="67"/>
        <v>24289</v>
      </c>
      <c r="BV762" s="50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69">
        <v>1934.06</v>
      </c>
      <c r="AJ763" s="2">
        <f>Cape!D768</f>
        <v>0.45669999999999999</v>
      </c>
      <c r="AK763" s="2">
        <f>Cape!E770</f>
        <v>13.4</v>
      </c>
      <c r="AL763" s="71">
        <f t="shared" si="69"/>
        <v>3.3768656716417912E-2</v>
      </c>
      <c r="AM763" s="90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1">
        <f t="shared" si="67"/>
        <v>24289</v>
      </c>
      <c r="BV763" s="50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69">
        <v>1934.07</v>
      </c>
      <c r="AJ764" s="2">
        <f>Cape!D769</f>
        <v>0.46079999999999999</v>
      </c>
      <c r="AK764" s="2">
        <f>Cape!E771</f>
        <v>13.4</v>
      </c>
      <c r="AL764" s="71">
        <f t="shared" si="69"/>
        <v>3.4082089552238806E-2</v>
      </c>
      <c r="AM764" s="90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1">
        <f t="shared" si="67"/>
        <v>24289</v>
      </c>
      <c r="BV764" s="50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69">
        <v>1934.08</v>
      </c>
      <c r="AJ765" s="2">
        <f>Cape!D770</f>
        <v>0.46500000000000002</v>
      </c>
      <c r="AK765" s="2">
        <f>Cape!E772</f>
        <v>13.4</v>
      </c>
      <c r="AL765" s="71">
        <f t="shared" si="69"/>
        <v>3.4388059701492536E-2</v>
      </c>
      <c r="AM765" s="90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1">
        <f t="shared" si="67"/>
        <v>24289</v>
      </c>
      <c r="BV765" s="50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69">
        <v>1934.09</v>
      </c>
      <c r="AJ766" s="2">
        <f>Cape!D771</f>
        <v>0.46920000000000001</v>
      </c>
      <c r="AK766" s="2">
        <f>Cape!E773</f>
        <v>13.6</v>
      </c>
      <c r="AL766" s="71">
        <f t="shared" si="69"/>
        <v>3.4191176470588239E-2</v>
      </c>
      <c r="AM766" s="90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1">
        <f t="shared" si="67"/>
        <v>24289</v>
      </c>
      <c r="BV766" s="50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69">
        <v>1934.1</v>
      </c>
      <c r="AJ767" s="2">
        <f>Cape!D772</f>
        <v>0.4733</v>
      </c>
      <c r="AK767" s="2">
        <f>Cape!E774</f>
        <v>13.5</v>
      </c>
      <c r="AL767" s="71">
        <f t="shared" si="69"/>
        <v>3.4755555555555553E-2</v>
      </c>
      <c r="AM767" s="90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1">
        <f t="shared" si="67"/>
        <v>24289</v>
      </c>
      <c r="BV767" s="50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69">
        <v>1934.11</v>
      </c>
      <c r="AJ768" s="2">
        <f>Cape!D773</f>
        <v>0.47749999999999998</v>
      </c>
      <c r="AK768" s="2">
        <f>Cape!E775</f>
        <v>13.5</v>
      </c>
      <c r="AL768" s="71">
        <f t="shared" si="69"/>
        <v>3.5059259259259262E-2</v>
      </c>
      <c r="AM768" s="90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1">
        <f t="shared" si="67"/>
        <v>24289</v>
      </c>
      <c r="BV768" s="50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69">
        <v>1934.12</v>
      </c>
      <c r="AJ769" s="2">
        <f>Cape!D774</f>
        <v>0.48170000000000002</v>
      </c>
      <c r="AK769" s="2">
        <f>Cape!E776</f>
        <v>13.4</v>
      </c>
      <c r="AL769" s="71">
        <f t="shared" si="69"/>
        <v>3.5634328358208955E-2</v>
      </c>
      <c r="AM769" s="90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1">
        <f t="shared" si="67"/>
        <v>24289</v>
      </c>
      <c r="BV769" s="50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69">
        <v>1935.01</v>
      </c>
      <c r="AJ770" s="2">
        <f>Cape!D775</f>
        <v>0.48580000000000001</v>
      </c>
      <c r="AK770" s="2">
        <f>Cape!E777</f>
        <v>13.6</v>
      </c>
      <c r="AL770" s="71">
        <f t="shared" si="69"/>
        <v>3.5419117647058823E-2</v>
      </c>
      <c r="AM770" s="90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1">
        <f t="shared" ref="BU770:BU833" si="72">DATE(YEAR(BS770),MONTH(BS770),1)</f>
        <v>24289</v>
      </c>
      <c r="BV770" s="50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69">
        <v>1935.02</v>
      </c>
      <c r="AJ771" s="2">
        <f>Cape!D776</f>
        <v>0.49</v>
      </c>
      <c r="AK771" s="2">
        <f>Cape!E778</f>
        <v>13.7</v>
      </c>
      <c r="AL771" s="71">
        <f t="shared" si="69"/>
        <v>3.5459854014598544E-2</v>
      </c>
      <c r="AM771" s="90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1">
        <f t="shared" si="72"/>
        <v>24289</v>
      </c>
      <c r="BV771" s="50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69">
        <v>1935.03</v>
      </c>
      <c r="AJ772" s="2">
        <f>Cape!D777</f>
        <v>0.56999999999999995</v>
      </c>
      <c r="AK772" s="2">
        <f>Cape!E779</f>
        <v>13.7</v>
      </c>
      <c r="AL772" s="71">
        <f t="shared" si="69"/>
        <v>3.5766423357664237E-2</v>
      </c>
      <c r="AM772" s="90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1">
        <f t="shared" si="72"/>
        <v>24289</v>
      </c>
      <c r="BV772" s="50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69">
        <v>1935.04</v>
      </c>
      <c r="AJ773" s="2">
        <f>Cape!D778</f>
        <v>0.65</v>
      </c>
      <c r="AK773" s="2">
        <f>Cape!E780</f>
        <v>13.8</v>
      </c>
      <c r="AL773" s="71">
        <f t="shared" ref="AL773:AL836" si="74">AJ772/AK773</f>
        <v>4.1304347826086954E-2</v>
      </c>
      <c r="AM773" s="90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1">
        <f t="shared" si="72"/>
        <v>24289</v>
      </c>
      <c r="BV773" s="50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69">
        <v>1935.05</v>
      </c>
      <c r="AJ774" s="2">
        <f>Cape!D779</f>
        <v>0.73</v>
      </c>
      <c r="AK774" s="2">
        <f>Cape!E781</f>
        <v>13.8</v>
      </c>
      <c r="AL774" s="71">
        <f t="shared" si="74"/>
        <v>4.710144927536232E-2</v>
      </c>
      <c r="AM774" s="90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1">
        <f t="shared" si="72"/>
        <v>24289</v>
      </c>
      <c r="BV774" s="50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69">
        <v>1935.06</v>
      </c>
      <c r="AJ775" s="2">
        <f>Cape!D780</f>
        <v>0.75666699999999998</v>
      </c>
      <c r="AK775" s="2">
        <f>Cape!E782</f>
        <v>13.7</v>
      </c>
      <c r="AL775" s="71">
        <f t="shared" si="74"/>
        <v>5.3284671532846717E-2</v>
      </c>
      <c r="AM775" s="90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1">
        <f t="shared" si="72"/>
        <v>24289</v>
      </c>
      <c r="BV775" s="50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69">
        <v>1935.07</v>
      </c>
      <c r="AJ776" s="2">
        <f>Cape!D781</f>
        <v>0.78333299999999995</v>
      </c>
      <c r="AK776" s="2">
        <f>Cape!E783</f>
        <v>13.7</v>
      </c>
      <c r="AL776" s="71">
        <f t="shared" si="74"/>
        <v>5.5231167883211682E-2</v>
      </c>
      <c r="AM776" s="90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1">
        <f t="shared" si="72"/>
        <v>24289</v>
      </c>
      <c r="BV776" s="50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69">
        <v>1935.08</v>
      </c>
      <c r="AJ777" s="2">
        <f>Cape!D782</f>
        <v>0.81</v>
      </c>
      <c r="AK777" s="2">
        <f>Cape!E784</f>
        <v>13.7</v>
      </c>
      <c r="AL777" s="71">
        <f t="shared" si="74"/>
        <v>5.7177591240875909E-2</v>
      </c>
      <c r="AM777" s="90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1">
        <f t="shared" si="72"/>
        <v>24289</v>
      </c>
      <c r="BV777" s="50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69">
        <v>1935.09</v>
      </c>
      <c r="AJ778" s="2">
        <f>Cape!D783</f>
        <v>0.79333299999999995</v>
      </c>
      <c r="AK778" s="2">
        <f>Cape!E785</f>
        <v>13.7</v>
      </c>
      <c r="AL778" s="71">
        <f t="shared" si="74"/>
        <v>5.9124087591240881E-2</v>
      </c>
      <c r="AM778" s="90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1">
        <f t="shared" si="72"/>
        <v>24289</v>
      </c>
      <c r="BV778" s="50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69">
        <v>1935.1</v>
      </c>
      <c r="AJ779" s="2">
        <f>Cape!D784</f>
        <v>0.776667</v>
      </c>
      <c r="AK779" s="2">
        <f>Cape!E786</f>
        <v>13.7</v>
      </c>
      <c r="AL779" s="71">
        <f t="shared" si="74"/>
        <v>5.790751824817518E-2</v>
      </c>
      <c r="AM779" s="90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1">
        <f t="shared" si="72"/>
        <v>24320</v>
      </c>
      <c r="BV779" s="50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69">
        <v>1935.11</v>
      </c>
      <c r="AJ780" s="2">
        <f>Cape!D785</f>
        <v>0.76</v>
      </c>
      <c r="AK780" s="2">
        <f>Cape!E787</f>
        <v>13.8</v>
      </c>
      <c r="AL780" s="71">
        <f t="shared" si="74"/>
        <v>5.6280217391304344E-2</v>
      </c>
      <c r="AM780" s="90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1">
        <f t="shared" si="72"/>
        <v>24320</v>
      </c>
      <c r="BV780" s="50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69">
        <v>1935.12</v>
      </c>
      <c r="AJ781" s="2">
        <f>Cape!D786</f>
        <v>0.76</v>
      </c>
      <c r="AK781" s="2">
        <f>Cape!E788</f>
        <v>13.8</v>
      </c>
      <c r="AL781" s="71">
        <f t="shared" si="74"/>
        <v>5.5072463768115941E-2</v>
      </c>
      <c r="AM781" s="90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1">
        <f t="shared" si="72"/>
        <v>24320</v>
      </c>
      <c r="BV781" s="50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69">
        <v>1936.01</v>
      </c>
      <c r="AJ782" s="2">
        <f>Cape!D787</f>
        <v>0.76</v>
      </c>
      <c r="AK782" s="2">
        <f>Cape!E789</f>
        <v>13.8</v>
      </c>
      <c r="AL782" s="71">
        <f t="shared" si="74"/>
        <v>5.5072463768115941E-2</v>
      </c>
      <c r="AM782" s="90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1">
        <f t="shared" si="72"/>
        <v>24320</v>
      </c>
      <c r="BV782" s="50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69">
        <v>1936.02</v>
      </c>
      <c r="AJ783" s="2">
        <f>Cape!D788</f>
        <v>0.76</v>
      </c>
      <c r="AK783" s="2">
        <f>Cape!E790</f>
        <v>13.8</v>
      </c>
      <c r="AL783" s="71">
        <f t="shared" si="74"/>
        <v>5.5072463768115941E-2</v>
      </c>
      <c r="AM783" s="90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1">
        <f t="shared" si="72"/>
        <v>24320</v>
      </c>
      <c r="BV783" s="50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69">
        <v>1936.03</v>
      </c>
      <c r="AJ784" s="2">
        <f>Cape!D789</f>
        <v>0.77</v>
      </c>
      <c r="AK784" s="2">
        <f>Cape!E791</f>
        <v>13.7</v>
      </c>
      <c r="AL784" s="71">
        <f t="shared" si="74"/>
        <v>5.5474452554744529E-2</v>
      </c>
      <c r="AM784" s="90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1">
        <f t="shared" si="72"/>
        <v>24320</v>
      </c>
      <c r="BV784" s="50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69">
        <v>1936.04</v>
      </c>
      <c r="AJ785" s="2">
        <f>Cape!D790</f>
        <v>0.78</v>
      </c>
      <c r="AK785" s="2">
        <f>Cape!E792</f>
        <v>13.7</v>
      </c>
      <c r="AL785" s="71">
        <f t="shared" si="74"/>
        <v>5.6204379562043799E-2</v>
      </c>
      <c r="AM785" s="90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1">
        <f t="shared" si="72"/>
        <v>24320</v>
      </c>
      <c r="BV785" s="50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69">
        <v>1936.05</v>
      </c>
      <c r="AJ786" s="2">
        <f>Cape!D791</f>
        <v>0.79</v>
      </c>
      <c r="AK786" s="2">
        <f>Cape!E793</f>
        <v>13.7</v>
      </c>
      <c r="AL786" s="71">
        <f t="shared" si="74"/>
        <v>5.693430656934307E-2</v>
      </c>
      <c r="AM786" s="90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1">
        <f t="shared" si="72"/>
        <v>24320</v>
      </c>
      <c r="BV786" s="50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69">
        <v>1936.06</v>
      </c>
      <c r="AJ787" s="2">
        <f>Cape!D792</f>
        <v>0.82</v>
      </c>
      <c r="AK787" s="2">
        <f>Cape!E794</f>
        <v>13.8</v>
      </c>
      <c r="AL787" s="71">
        <f t="shared" si="74"/>
        <v>5.7246376811594203E-2</v>
      </c>
      <c r="AM787" s="90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1">
        <f t="shared" si="72"/>
        <v>24320</v>
      </c>
      <c r="BV787" s="50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69">
        <v>1936.07</v>
      </c>
      <c r="AJ788" s="2">
        <f>Cape!D793</f>
        <v>0.85</v>
      </c>
      <c r="AK788" s="2">
        <f>Cape!E795</f>
        <v>13.9</v>
      </c>
      <c r="AL788" s="71">
        <f t="shared" si="74"/>
        <v>5.8992805755395679E-2</v>
      </c>
      <c r="AM788" s="90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1">
        <f t="shared" si="72"/>
        <v>24320</v>
      </c>
      <c r="BV788" s="50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69">
        <v>1936.08</v>
      </c>
      <c r="AJ789" s="2">
        <f>Cape!D794</f>
        <v>0.88</v>
      </c>
      <c r="AK789" s="2">
        <f>Cape!E796</f>
        <v>14</v>
      </c>
      <c r="AL789" s="71">
        <f t="shared" si="74"/>
        <v>6.0714285714285714E-2</v>
      </c>
      <c r="AM789" s="90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1">
        <f t="shared" si="72"/>
        <v>24320</v>
      </c>
      <c r="BV789" s="50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69">
        <v>1936.09</v>
      </c>
      <c r="AJ790" s="2">
        <f>Cape!D795</f>
        <v>0.9</v>
      </c>
      <c r="AK790" s="2">
        <f>Cape!E797</f>
        <v>14</v>
      </c>
      <c r="AL790" s="71">
        <f t="shared" si="74"/>
        <v>6.2857142857142861E-2</v>
      </c>
      <c r="AM790" s="90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1">
        <f t="shared" si="72"/>
        <v>24320</v>
      </c>
      <c r="BV790" s="50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69">
        <v>1936.1</v>
      </c>
      <c r="AJ791" s="2">
        <f>Cape!D796</f>
        <v>0.92</v>
      </c>
      <c r="AK791" s="2">
        <f>Cape!E798</f>
        <v>14</v>
      </c>
      <c r="AL791" s="71">
        <f t="shared" si="74"/>
        <v>6.4285714285714293E-2</v>
      </c>
      <c r="AM791" s="90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1">
        <f t="shared" si="72"/>
        <v>24320</v>
      </c>
      <c r="BV791" s="50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69">
        <v>1936.11</v>
      </c>
      <c r="AJ792" s="2">
        <f>Cape!D797</f>
        <v>0.94</v>
      </c>
      <c r="AK792" s="2">
        <f>Cape!E799</f>
        <v>14</v>
      </c>
      <c r="AL792" s="71">
        <f t="shared" si="74"/>
        <v>6.5714285714285711E-2</v>
      </c>
      <c r="AM792" s="90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1">
        <f t="shared" si="72"/>
        <v>24320</v>
      </c>
      <c r="BV792" s="50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69">
        <v>1936.12</v>
      </c>
      <c r="AJ793" s="2">
        <f>Cape!D798</f>
        <v>0.96666700000000005</v>
      </c>
      <c r="AK793" s="2">
        <f>Cape!E800</f>
        <v>14</v>
      </c>
      <c r="AL793" s="71">
        <f t="shared" si="74"/>
        <v>6.7142857142857143E-2</v>
      </c>
      <c r="AM793" s="90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1">
        <f t="shared" si="72"/>
        <v>24320</v>
      </c>
      <c r="BV793" s="50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69">
        <v>1937.01</v>
      </c>
      <c r="AJ794" s="2">
        <f>Cape!D799</f>
        <v>0.99333300000000002</v>
      </c>
      <c r="AK794" s="2">
        <f>Cape!E801</f>
        <v>14.1</v>
      </c>
      <c r="AL794" s="71">
        <f t="shared" si="74"/>
        <v>6.8557943262411353E-2</v>
      </c>
      <c r="AM794" s="90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1">
        <f t="shared" si="72"/>
        <v>24320</v>
      </c>
      <c r="BV794" s="50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69">
        <v>1937.02</v>
      </c>
      <c r="AJ795" s="2">
        <f>Cape!D800</f>
        <v>1.02</v>
      </c>
      <c r="AK795" s="2">
        <f>Cape!E802</f>
        <v>14.1</v>
      </c>
      <c r="AL795" s="71">
        <f t="shared" si="74"/>
        <v>7.0449148936170214E-2</v>
      </c>
      <c r="AM795" s="90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1">
        <f t="shared" si="72"/>
        <v>24320</v>
      </c>
      <c r="BV795" s="50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69">
        <v>1937.03</v>
      </c>
      <c r="AJ796" s="2">
        <f>Cape!D801</f>
        <v>1.05</v>
      </c>
      <c r="AK796" s="2">
        <f>Cape!E803</f>
        <v>14.2</v>
      </c>
      <c r="AL796" s="71">
        <f t="shared" si="74"/>
        <v>7.1830985915492959E-2</v>
      </c>
      <c r="AM796" s="90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1">
        <f t="shared" si="72"/>
        <v>24320</v>
      </c>
      <c r="BV796" s="50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69">
        <v>1937.04</v>
      </c>
      <c r="AJ797" s="2">
        <f>Cape!D802</f>
        <v>1.08</v>
      </c>
      <c r="AK797" s="2">
        <f>Cape!E804</f>
        <v>14.3</v>
      </c>
      <c r="AL797" s="71">
        <f t="shared" si="74"/>
        <v>7.3426573426573424E-2</v>
      </c>
      <c r="AM797" s="90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1">
        <f t="shared" si="72"/>
        <v>24320</v>
      </c>
      <c r="BV797" s="50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69">
        <v>1937.05</v>
      </c>
      <c r="AJ798" s="2">
        <f>Cape!D803</f>
        <v>1.1100000000000001</v>
      </c>
      <c r="AK798" s="2">
        <f>Cape!E805</f>
        <v>14.4</v>
      </c>
      <c r="AL798" s="71">
        <f t="shared" si="74"/>
        <v>7.4999999999999997E-2</v>
      </c>
      <c r="AM798" s="90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1">
        <f t="shared" si="72"/>
        <v>24320</v>
      </c>
      <c r="BV798" s="50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69">
        <v>1937.06</v>
      </c>
      <c r="AJ799" s="2">
        <f>Cape!D804</f>
        <v>1.1299999999999999</v>
      </c>
      <c r="AK799" s="2">
        <f>Cape!E806</f>
        <v>14.4</v>
      </c>
      <c r="AL799" s="71">
        <f t="shared" si="74"/>
        <v>7.7083333333333337E-2</v>
      </c>
      <c r="AM799" s="90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1">
        <f t="shared" si="72"/>
        <v>24320</v>
      </c>
      <c r="BV799" s="50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69">
        <v>1937.07</v>
      </c>
      <c r="AJ800" s="2">
        <f>Cape!D805</f>
        <v>1.1499999999999999</v>
      </c>
      <c r="AK800" s="2">
        <f>Cape!E807</f>
        <v>14.5</v>
      </c>
      <c r="AL800" s="71">
        <f t="shared" si="74"/>
        <v>7.7931034482758607E-2</v>
      </c>
      <c r="AM800" s="90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1">
        <f t="shared" si="72"/>
        <v>24320</v>
      </c>
      <c r="BV800" s="50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69">
        <v>1937.08</v>
      </c>
      <c r="AJ801" s="2">
        <f>Cape!D806</f>
        <v>1.17</v>
      </c>
      <c r="AK801" s="2">
        <f>Cape!E808</f>
        <v>14.5</v>
      </c>
      <c r="AL801" s="71">
        <f t="shared" si="74"/>
        <v>7.9310344827586199E-2</v>
      </c>
      <c r="AM801" s="90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1">
        <f t="shared" si="72"/>
        <v>24320</v>
      </c>
      <c r="BV801" s="50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69">
        <v>1937.09</v>
      </c>
      <c r="AJ802" s="2">
        <f>Cape!D807</f>
        <v>1.1866699999999999</v>
      </c>
      <c r="AK802" s="2">
        <f>Cape!E809</f>
        <v>14.6</v>
      </c>
      <c r="AL802" s="71">
        <f t="shared" si="74"/>
        <v>8.0136986301369867E-2</v>
      </c>
      <c r="AM802" s="90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1">
        <f t="shared" si="72"/>
        <v>24351</v>
      </c>
      <c r="BV802" s="50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69">
        <v>1937.1</v>
      </c>
      <c r="AJ803" s="2">
        <f>Cape!D808</f>
        <v>1.20333</v>
      </c>
      <c r="AK803" s="2">
        <f>Cape!E810</f>
        <v>14.6</v>
      </c>
      <c r="AL803" s="71">
        <f t="shared" si="74"/>
        <v>8.127876712328766E-2</v>
      </c>
      <c r="AM803" s="90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1">
        <f t="shared" si="72"/>
        <v>24351</v>
      </c>
      <c r="BV803" s="50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69">
        <v>1937.11</v>
      </c>
      <c r="AJ804" s="2">
        <f>Cape!D809</f>
        <v>1.22</v>
      </c>
      <c r="AK804" s="2">
        <f>Cape!E811</f>
        <v>14.5</v>
      </c>
      <c r="AL804" s="71">
        <f t="shared" si="74"/>
        <v>8.2988275862068972E-2</v>
      </c>
      <c r="AM804" s="90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1">
        <f t="shared" si="72"/>
        <v>24351</v>
      </c>
      <c r="BV804" s="50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69">
        <v>1937.12</v>
      </c>
      <c r="AJ805" s="2">
        <f>Cape!D810</f>
        <v>1.19</v>
      </c>
      <c r="AK805" s="2">
        <f>Cape!E812</f>
        <v>14.4</v>
      </c>
      <c r="AL805" s="71">
        <f t="shared" si="74"/>
        <v>8.4722222222222213E-2</v>
      </c>
      <c r="AM805" s="90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1">
        <f t="shared" si="72"/>
        <v>24351</v>
      </c>
      <c r="BV805" s="50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69">
        <v>1938.01</v>
      </c>
      <c r="AJ806" s="2">
        <f>Cape!D811</f>
        <v>1.1599999999999999</v>
      </c>
      <c r="AK806" s="2">
        <f>Cape!E813</f>
        <v>14.2</v>
      </c>
      <c r="AL806" s="71">
        <f t="shared" si="74"/>
        <v>8.380281690140845E-2</v>
      </c>
      <c r="AM806" s="90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1">
        <f t="shared" si="72"/>
        <v>24351</v>
      </c>
      <c r="BV806" s="50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69">
        <v>1938.02</v>
      </c>
      <c r="AJ807" s="2">
        <f>Cape!D812</f>
        <v>1.1299999999999999</v>
      </c>
      <c r="AK807" s="2">
        <f>Cape!E814</f>
        <v>14.1</v>
      </c>
      <c r="AL807" s="71">
        <f t="shared" si="74"/>
        <v>8.2269503546099285E-2</v>
      </c>
      <c r="AM807" s="90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1">
        <f t="shared" si="72"/>
        <v>24351</v>
      </c>
      <c r="BV807" s="50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69">
        <v>1938.03</v>
      </c>
      <c r="AJ808" s="2">
        <f>Cape!D813</f>
        <v>1.07667</v>
      </c>
      <c r="AK808" s="2">
        <f>Cape!E815</f>
        <v>14.1</v>
      </c>
      <c r="AL808" s="71">
        <f t="shared" si="74"/>
        <v>8.0141843971631196E-2</v>
      </c>
      <c r="AM808" s="90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1">
        <f t="shared" si="72"/>
        <v>24351</v>
      </c>
      <c r="BV808" s="50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69">
        <v>1938.04</v>
      </c>
      <c r="AJ809" s="2">
        <f>Cape!D814</f>
        <v>1.0233300000000001</v>
      </c>
      <c r="AK809" s="2">
        <f>Cape!E816</f>
        <v>14.2</v>
      </c>
      <c r="AL809" s="71">
        <f t="shared" si="74"/>
        <v>7.5821830985915495E-2</v>
      </c>
      <c r="AM809" s="90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1">
        <f t="shared" si="72"/>
        <v>24351</v>
      </c>
      <c r="BV809" s="50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69">
        <v>1938.05</v>
      </c>
      <c r="AJ810" s="2">
        <f>Cape!D815</f>
        <v>0.97</v>
      </c>
      <c r="AK810" s="2">
        <f>Cape!E817</f>
        <v>14.1</v>
      </c>
      <c r="AL810" s="71">
        <f t="shared" si="74"/>
        <v>7.2576595744680852E-2</v>
      </c>
      <c r="AM810" s="90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1">
        <f t="shared" si="72"/>
        <v>24351</v>
      </c>
      <c r="BV810" s="50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69">
        <v>1938.06</v>
      </c>
      <c r="AJ811" s="2">
        <f>Cape!D816</f>
        <v>0.90333300000000005</v>
      </c>
      <c r="AK811" s="2">
        <f>Cape!E818</f>
        <v>14.1</v>
      </c>
      <c r="AL811" s="71">
        <f t="shared" si="74"/>
        <v>6.8794326241134754E-2</v>
      </c>
      <c r="AM811" s="90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1">
        <f t="shared" si="72"/>
        <v>24351</v>
      </c>
      <c r="BV811" s="50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69">
        <v>1938.07</v>
      </c>
      <c r="AJ812" s="2">
        <f>Cape!D817</f>
        <v>0.83666700000000005</v>
      </c>
      <c r="AK812" s="2">
        <f>Cape!E819</f>
        <v>14.1</v>
      </c>
      <c r="AL812" s="71">
        <f t="shared" si="74"/>
        <v>6.4066170212765963E-2</v>
      </c>
      <c r="AM812" s="90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1">
        <f t="shared" si="72"/>
        <v>24351</v>
      </c>
      <c r="BV812" s="50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69">
        <v>1938.08</v>
      </c>
      <c r="AJ813" s="2">
        <f>Cape!D818</f>
        <v>0.77</v>
      </c>
      <c r="AK813" s="2">
        <f>Cape!E820</f>
        <v>14.1</v>
      </c>
      <c r="AL813" s="71">
        <f t="shared" si="74"/>
        <v>5.9338085106382985E-2</v>
      </c>
      <c r="AM813" s="90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1">
        <f t="shared" si="72"/>
        <v>24351</v>
      </c>
      <c r="BV813" s="50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69">
        <v>1938.09</v>
      </c>
      <c r="AJ814" s="2">
        <f>Cape!D819</f>
        <v>0.72</v>
      </c>
      <c r="AK814" s="2">
        <f>Cape!E821</f>
        <v>14.1</v>
      </c>
      <c r="AL814" s="71">
        <f t="shared" si="74"/>
        <v>5.4609929078014187E-2</v>
      </c>
      <c r="AM814" s="90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1">
        <f t="shared" si="72"/>
        <v>24351</v>
      </c>
      <c r="BV814" s="50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69">
        <v>1938.1</v>
      </c>
      <c r="AJ815" s="2">
        <f>Cape!D820</f>
        <v>0.67</v>
      </c>
      <c r="AK815" s="2">
        <f>Cape!E822</f>
        <v>14</v>
      </c>
      <c r="AL815" s="71">
        <f t="shared" si="74"/>
        <v>5.1428571428571428E-2</v>
      </c>
      <c r="AM815" s="90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1">
        <f t="shared" si="72"/>
        <v>24351</v>
      </c>
      <c r="BV815" s="50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69">
        <v>1938.11</v>
      </c>
      <c r="AJ816" s="2">
        <f>Cape!D821</f>
        <v>0.62</v>
      </c>
      <c r="AK816" s="2">
        <f>Cape!E823</f>
        <v>14</v>
      </c>
      <c r="AL816" s="71">
        <f t="shared" si="74"/>
        <v>4.7857142857142862E-2</v>
      </c>
      <c r="AM816" s="90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1">
        <f t="shared" si="72"/>
        <v>24351</v>
      </c>
      <c r="BV816" s="50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69">
        <v>1938.12</v>
      </c>
      <c r="AJ817" s="2">
        <f>Cape!D822</f>
        <v>0.62666699999999997</v>
      </c>
      <c r="AK817" s="2">
        <f>Cape!E824</f>
        <v>14</v>
      </c>
      <c r="AL817" s="71">
        <f t="shared" si="74"/>
        <v>4.4285714285714282E-2</v>
      </c>
      <c r="AM817" s="90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1">
        <f t="shared" si="72"/>
        <v>24351</v>
      </c>
      <c r="BV817" s="50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69">
        <v>1939.01</v>
      </c>
      <c r="AJ818" s="2">
        <f>Cape!D823</f>
        <v>0.63333300000000003</v>
      </c>
      <c r="AK818" s="2">
        <f>Cape!E825</f>
        <v>14</v>
      </c>
      <c r="AL818" s="71">
        <f t="shared" si="74"/>
        <v>4.4761928571428571E-2</v>
      </c>
      <c r="AM818" s="90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1">
        <f t="shared" si="72"/>
        <v>24351</v>
      </c>
      <c r="BV818" s="50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69">
        <v>1939.02</v>
      </c>
      <c r="AJ819" s="2">
        <f>Cape!D824</f>
        <v>0.64</v>
      </c>
      <c r="AK819" s="2">
        <f>Cape!E826</f>
        <v>13.9</v>
      </c>
      <c r="AL819" s="71">
        <f t="shared" si="74"/>
        <v>4.5563525179856117E-2</v>
      </c>
      <c r="AM819" s="90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1">
        <f t="shared" si="72"/>
        <v>24351</v>
      </c>
      <c r="BV819" s="50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69">
        <v>1939.03</v>
      </c>
      <c r="AJ820" s="2">
        <f>Cape!D825</f>
        <v>0.66333299999999995</v>
      </c>
      <c r="AK820" s="2">
        <f>Cape!E827</f>
        <v>13.9</v>
      </c>
      <c r="AL820" s="71">
        <f t="shared" si="74"/>
        <v>4.60431654676259E-2</v>
      </c>
      <c r="AM820" s="90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1">
        <f t="shared" si="72"/>
        <v>24351</v>
      </c>
      <c r="BV820" s="50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69">
        <v>1939.04</v>
      </c>
      <c r="AJ821" s="2">
        <f>Cape!D826</f>
        <v>0.68666700000000003</v>
      </c>
      <c r="AK821" s="2">
        <f>Cape!E828</f>
        <v>13.8</v>
      </c>
      <c r="AL821" s="71">
        <f t="shared" si="74"/>
        <v>4.8067608695652166E-2</v>
      </c>
      <c r="AM821" s="90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1">
        <f t="shared" si="72"/>
        <v>24351</v>
      </c>
      <c r="BV821" s="50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69">
        <v>1939.05</v>
      </c>
      <c r="AJ822" s="2">
        <f>Cape!D827</f>
        <v>0.71</v>
      </c>
      <c r="AK822" s="2">
        <f>Cape!E829</f>
        <v>13.8</v>
      </c>
      <c r="AL822" s="71">
        <f t="shared" si="74"/>
        <v>4.9758478260869564E-2</v>
      </c>
      <c r="AM822" s="90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1">
        <f t="shared" si="72"/>
        <v>24351</v>
      </c>
      <c r="BV822" s="50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69">
        <v>1939.06</v>
      </c>
      <c r="AJ823" s="2">
        <f>Cape!D828</f>
        <v>0.72666699999999995</v>
      </c>
      <c r="AK823" s="2">
        <f>Cape!E830</f>
        <v>13.8</v>
      </c>
      <c r="AL823" s="71">
        <f t="shared" si="74"/>
        <v>5.1449275362318837E-2</v>
      </c>
      <c r="AM823" s="90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1">
        <f t="shared" si="72"/>
        <v>24381</v>
      </c>
      <c r="BV823" s="50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69">
        <v>1939.07</v>
      </c>
      <c r="AJ824" s="2">
        <f>Cape!D829</f>
        <v>0.74333300000000002</v>
      </c>
      <c r="AK824" s="2">
        <f>Cape!E831</f>
        <v>13.8</v>
      </c>
      <c r="AL824" s="71">
        <f t="shared" si="74"/>
        <v>5.265702898550724E-2</v>
      </c>
      <c r="AM824" s="90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1">
        <f t="shared" si="72"/>
        <v>24381</v>
      </c>
      <c r="BV824" s="50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69">
        <v>1939.08</v>
      </c>
      <c r="AJ825" s="2">
        <f>Cape!D830</f>
        <v>0.76</v>
      </c>
      <c r="AK825" s="2">
        <f>Cape!E832</f>
        <v>13.8</v>
      </c>
      <c r="AL825" s="71">
        <f t="shared" si="74"/>
        <v>5.3864710144927538E-2</v>
      </c>
      <c r="AM825" s="90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1">
        <f t="shared" si="72"/>
        <v>24381</v>
      </c>
      <c r="BV825" s="50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69">
        <v>1939.09</v>
      </c>
      <c r="AJ826" s="2">
        <f>Cape!D831</f>
        <v>0.776667</v>
      </c>
      <c r="AK826" s="2">
        <f>Cape!E833</f>
        <v>14.1</v>
      </c>
      <c r="AL826" s="71">
        <f t="shared" si="74"/>
        <v>5.3900709219858157E-2</v>
      </c>
      <c r="AM826" s="90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1">
        <f t="shared" si="72"/>
        <v>24381</v>
      </c>
      <c r="BV826" s="50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69">
        <v>1939.1</v>
      </c>
      <c r="AJ827" s="2">
        <f>Cape!D832</f>
        <v>0.79333299999999995</v>
      </c>
      <c r="AK827" s="2">
        <f>Cape!E834</f>
        <v>14</v>
      </c>
      <c r="AL827" s="71">
        <f t="shared" si="74"/>
        <v>5.5476214285714288E-2</v>
      </c>
      <c r="AM827" s="90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1">
        <f t="shared" si="72"/>
        <v>24381</v>
      </c>
      <c r="BV827" s="50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69">
        <v>1939.11</v>
      </c>
      <c r="AJ828" s="2">
        <f>Cape!D833</f>
        <v>0.81</v>
      </c>
      <c r="AK828" s="2">
        <f>Cape!E835</f>
        <v>14</v>
      </c>
      <c r="AL828" s="71">
        <f t="shared" si="74"/>
        <v>5.6666642857142853E-2</v>
      </c>
      <c r="AM828" s="90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1">
        <f t="shared" si="72"/>
        <v>24381</v>
      </c>
      <c r="BV828" s="50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69">
        <v>1939.12</v>
      </c>
      <c r="AJ829" s="2">
        <f>Cape!D834</f>
        <v>0.84</v>
      </c>
      <c r="AK829" s="2">
        <f>Cape!E836</f>
        <v>14</v>
      </c>
      <c r="AL829" s="71">
        <f t="shared" si="74"/>
        <v>5.7857142857142864E-2</v>
      </c>
      <c r="AM829" s="90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1">
        <f t="shared" si="72"/>
        <v>24381</v>
      </c>
      <c r="BV829" s="50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69">
        <v>1940.01</v>
      </c>
      <c r="AJ830" s="2">
        <f>Cape!D835</f>
        <v>0.87</v>
      </c>
      <c r="AK830" s="2">
        <f>Cape!E837</f>
        <v>13.9</v>
      </c>
      <c r="AL830" s="71">
        <f t="shared" si="74"/>
        <v>6.0431654676258988E-2</v>
      </c>
      <c r="AM830" s="90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1">
        <f t="shared" si="72"/>
        <v>24381</v>
      </c>
      <c r="BV830" s="50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69">
        <v>1940.02</v>
      </c>
      <c r="AJ831" s="2">
        <f>Cape!D836</f>
        <v>0.9</v>
      </c>
      <c r="AK831" s="2">
        <f>Cape!E838</f>
        <v>14</v>
      </c>
      <c r="AL831" s="71">
        <f t="shared" si="74"/>
        <v>6.2142857142857146E-2</v>
      </c>
      <c r="AM831" s="90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1">
        <f t="shared" si="72"/>
        <v>24381</v>
      </c>
      <c r="BV831" s="50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69">
        <v>1940.03</v>
      </c>
      <c r="AJ832" s="2">
        <f>Cape!D837</f>
        <v>0.93</v>
      </c>
      <c r="AK832" s="2">
        <f>Cape!E839</f>
        <v>14</v>
      </c>
      <c r="AL832" s="71">
        <f t="shared" si="74"/>
        <v>6.4285714285714293E-2</v>
      </c>
      <c r="AM832" s="90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1">
        <f t="shared" si="72"/>
        <v>24381</v>
      </c>
      <c r="BV832" s="50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69">
        <v>1940.04</v>
      </c>
      <c r="AJ833" s="2">
        <f>Cape!D838</f>
        <v>0.96</v>
      </c>
      <c r="AK833" s="2">
        <f>Cape!E840</f>
        <v>14</v>
      </c>
      <c r="AL833" s="71">
        <f t="shared" si="74"/>
        <v>6.6428571428571434E-2</v>
      </c>
      <c r="AM833" s="90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1">
        <f t="shared" si="72"/>
        <v>24381</v>
      </c>
      <c r="BV833" s="50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69">
        <v>1940.05</v>
      </c>
      <c r="AJ834" s="2">
        <f>Cape!D839</f>
        <v>0.99</v>
      </c>
      <c r="AK834" s="2">
        <f>Cape!E841</f>
        <v>14</v>
      </c>
      <c r="AL834" s="71">
        <f t="shared" si="74"/>
        <v>6.8571428571428575E-2</v>
      </c>
      <c r="AM834" s="90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1">
        <f t="shared" ref="BU834:BU897" si="77">DATE(YEAR(BS834),MONTH(BS834),1)</f>
        <v>24381</v>
      </c>
      <c r="BV834" s="50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69">
        <v>1940.06</v>
      </c>
      <c r="AJ835" s="2">
        <f>Cape!D840</f>
        <v>1.00667</v>
      </c>
      <c r="AK835" s="2">
        <f>Cape!E842</f>
        <v>14.1</v>
      </c>
      <c r="AL835" s="71">
        <f t="shared" si="74"/>
        <v>7.0212765957446813E-2</v>
      </c>
      <c r="AM835" s="90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1">
        <f t="shared" si="77"/>
        <v>24381</v>
      </c>
      <c r="BV835" s="50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69">
        <v>1940.07</v>
      </c>
      <c r="AJ836" s="2">
        <f>Cape!D841</f>
        <v>1.0233300000000001</v>
      </c>
      <c r="AK836" s="2">
        <f>Cape!E843</f>
        <v>14</v>
      </c>
      <c r="AL836" s="71">
        <f t="shared" si="74"/>
        <v>7.1904999999999997E-2</v>
      </c>
      <c r="AM836" s="90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1">
        <f t="shared" si="77"/>
        <v>24381</v>
      </c>
      <c r="BV836" s="50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69">
        <v>1940.08</v>
      </c>
      <c r="AJ837" s="2">
        <f>Cape!D842</f>
        <v>1.04</v>
      </c>
      <c r="AK837" s="2">
        <f>Cape!E844</f>
        <v>14</v>
      </c>
      <c r="AL837" s="71">
        <f t="shared" ref="AL837:AL900" si="79">AJ836/AK837</f>
        <v>7.3095000000000007E-2</v>
      </c>
      <c r="AM837" s="90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1">
        <f t="shared" si="77"/>
        <v>24381</v>
      </c>
      <c r="BV837" s="50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69">
        <v>1940.09</v>
      </c>
      <c r="AJ838" s="2">
        <f>Cape!D843</f>
        <v>1.0533300000000001</v>
      </c>
      <c r="AK838" s="2">
        <f>Cape!E845</f>
        <v>14</v>
      </c>
      <c r="AL838" s="71">
        <f t="shared" si="79"/>
        <v>7.4285714285714288E-2</v>
      </c>
      <c r="AM838" s="90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1">
        <f t="shared" si="77"/>
        <v>24381</v>
      </c>
      <c r="BV838" s="50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69">
        <v>1940.1</v>
      </c>
      <c r="AJ839" s="2">
        <f>Cape!D844</f>
        <v>1.06667</v>
      </c>
      <c r="AK839" s="2">
        <f>Cape!E846</f>
        <v>14</v>
      </c>
      <c r="AL839" s="71">
        <f t="shared" si="79"/>
        <v>7.5237857142857148E-2</v>
      </c>
      <c r="AM839" s="90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1">
        <f t="shared" si="77"/>
        <v>24381</v>
      </c>
      <c r="BV839" s="50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69">
        <v>1940.11</v>
      </c>
      <c r="AJ840" s="2">
        <f>Cape!D845</f>
        <v>1.08</v>
      </c>
      <c r="AK840" s="2">
        <f>Cape!E847</f>
        <v>14</v>
      </c>
      <c r="AL840" s="71">
        <f t="shared" si="79"/>
        <v>7.6190714285714292E-2</v>
      </c>
      <c r="AM840" s="90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1">
        <f t="shared" si="77"/>
        <v>24381</v>
      </c>
      <c r="BV840" s="50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69">
        <v>1940.12</v>
      </c>
      <c r="AJ841" s="2">
        <f>Cape!D846</f>
        <v>1.07</v>
      </c>
      <c r="AK841" s="2">
        <f>Cape!E848</f>
        <v>14.1</v>
      </c>
      <c r="AL841" s="71">
        <f t="shared" si="79"/>
        <v>7.6595744680851077E-2</v>
      </c>
      <c r="AM841" s="90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1">
        <f t="shared" si="77"/>
        <v>24381</v>
      </c>
      <c r="BV841" s="50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69">
        <v>1941.01</v>
      </c>
      <c r="AJ842" s="2">
        <f>Cape!D847</f>
        <v>1.06</v>
      </c>
      <c r="AK842" s="2">
        <f>Cape!E849</f>
        <v>14.1</v>
      </c>
      <c r="AL842" s="71">
        <f t="shared" si="79"/>
        <v>7.5886524822695048E-2</v>
      </c>
      <c r="AM842" s="90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1">
        <f t="shared" si="77"/>
        <v>24381</v>
      </c>
      <c r="BV842" s="50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69">
        <v>1941.02</v>
      </c>
      <c r="AJ843" s="2">
        <f>Cape!D848</f>
        <v>1.05</v>
      </c>
      <c r="AK843" s="2">
        <f>Cape!E850</f>
        <v>14.1</v>
      </c>
      <c r="AL843" s="71">
        <f t="shared" si="79"/>
        <v>7.5177304964539018E-2</v>
      </c>
      <c r="AM843" s="90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1">
        <f t="shared" si="77"/>
        <v>24381</v>
      </c>
      <c r="BV843" s="50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69">
        <v>1941.03</v>
      </c>
      <c r="AJ844" s="2">
        <f>Cape!D849</f>
        <v>1.0533300000000001</v>
      </c>
      <c r="AK844" s="2">
        <f>Cape!E851</f>
        <v>14.2</v>
      </c>
      <c r="AL844" s="71">
        <f t="shared" si="79"/>
        <v>7.3943661971830998E-2</v>
      </c>
      <c r="AM844" s="90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1">
        <f t="shared" si="77"/>
        <v>24412</v>
      </c>
      <c r="BV844" s="50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69">
        <v>1941.04</v>
      </c>
      <c r="AJ845" s="2">
        <f>Cape!D850</f>
        <v>1.05667</v>
      </c>
      <c r="AK845" s="2">
        <f>Cape!E852</f>
        <v>14.3</v>
      </c>
      <c r="AL845" s="71">
        <f t="shared" si="79"/>
        <v>7.3659440559440556E-2</v>
      </c>
      <c r="AM845" s="90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1">
        <f t="shared" si="77"/>
        <v>24412</v>
      </c>
      <c r="BV845" s="50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69">
        <v>1941.05</v>
      </c>
      <c r="AJ846" s="2">
        <f>Cape!D851</f>
        <v>1.06</v>
      </c>
      <c r="AK846" s="2">
        <f>Cape!E853</f>
        <v>14.4</v>
      </c>
      <c r="AL846" s="71">
        <f t="shared" si="79"/>
        <v>7.3379861111111111E-2</v>
      </c>
      <c r="AM846" s="90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1">
        <f t="shared" si="77"/>
        <v>24412</v>
      </c>
      <c r="BV846" s="50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69">
        <v>1941.06</v>
      </c>
      <c r="AJ847" s="2">
        <f>Cape!D852</f>
        <v>1.07</v>
      </c>
      <c r="AK847" s="2">
        <f>Cape!E854</f>
        <v>14.7</v>
      </c>
      <c r="AL847" s="71">
        <f t="shared" si="79"/>
        <v>7.2108843537414979E-2</v>
      </c>
      <c r="AM847" s="90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1">
        <f t="shared" si="77"/>
        <v>24412</v>
      </c>
      <c r="BV847" s="50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69">
        <v>1941.07</v>
      </c>
      <c r="AJ848" s="2">
        <f>Cape!D853</f>
        <v>1.08</v>
      </c>
      <c r="AK848" s="2">
        <f>Cape!E855</f>
        <v>14.7</v>
      </c>
      <c r="AL848" s="71">
        <f t="shared" si="79"/>
        <v>7.2789115646258506E-2</v>
      </c>
      <c r="AM848" s="90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1">
        <f t="shared" si="77"/>
        <v>24412</v>
      </c>
      <c r="BV848" s="50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69">
        <v>1941.08</v>
      </c>
      <c r="AJ849" s="2">
        <f>Cape!D854</f>
        <v>1.0900000000000001</v>
      </c>
      <c r="AK849" s="2">
        <f>Cape!E856</f>
        <v>14.9</v>
      </c>
      <c r="AL849" s="71">
        <f t="shared" si="79"/>
        <v>7.2483221476510068E-2</v>
      </c>
      <c r="AM849" s="90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1">
        <f t="shared" si="77"/>
        <v>24412</v>
      </c>
      <c r="BV849" s="50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69">
        <v>1941.09</v>
      </c>
      <c r="AJ850" s="2">
        <f>Cape!D855</f>
        <v>1.1233299999999999</v>
      </c>
      <c r="AK850" s="2">
        <f>Cape!E857</f>
        <v>15.1</v>
      </c>
      <c r="AL850" s="71">
        <f t="shared" si="79"/>
        <v>7.2185430463576172E-2</v>
      </c>
      <c r="AM850" s="90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1">
        <f t="shared" si="77"/>
        <v>24412</v>
      </c>
      <c r="BV850" s="50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69">
        <v>1941.1</v>
      </c>
      <c r="AJ851" s="2">
        <f>Cape!D856</f>
        <v>1.1566700000000001</v>
      </c>
      <c r="AK851" s="2">
        <f>Cape!E858</f>
        <v>15.3</v>
      </c>
      <c r="AL851" s="71">
        <f t="shared" si="79"/>
        <v>7.3420261437908488E-2</v>
      </c>
      <c r="AM851" s="90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1">
        <f t="shared" si="77"/>
        <v>24412</v>
      </c>
      <c r="BV851" s="50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69">
        <v>1941.11</v>
      </c>
      <c r="AJ852" s="2">
        <f>Cape!D857</f>
        <v>1.19</v>
      </c>
      <c r="AK852" s="2">
        <f>Cape!E859</f>
        <v>15.4</v>
      </c>
      <c r="AL852" s="71">
        <f t="shared" si="79"/>
        <v>7.5108441558441569E-2</v>
      </c>
      <c r="AM852" s="90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1">
        <f t="shared" si="77"/>
        <v>24412</v>
      </c>
      <c r="BV852" s="50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69">
        <v>1941.12</v>
      </c>
      <c r="AJ853" s="2">
        <f>Cape!D858</f>
        <v>1.18</v>
      </c>
      <c r="AK853" s="2">
        <f>Cape!E860</f>
        <v>15.5</v>
      </c>
      <c r="AL853" s="71">
        <f t="shared" si="79"/>
        <v>7.677419354838709E-2</v>
      </c>
      <c r="AM853" s="90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1">
        <f t="shared" si="77"/>
        <v>24412</v>
      </c>
      <c r="BV853" s="50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69">
        <v>1942.01</v>
      </c>
      <c r="AJ854" s="2">
        <f>Cape!D859</f>
        <v>1.17</v>
      </c>
      <c r="AK854" s="2">
        <f>Cape!E861</f>
        <v>15.7</v>
      </c>
      <c r="AL854" s="71">
        <f t="shared" si="79"/>
        <v>7.5159235668789806E-2</v>
      </c>
      <c r="AM854" s="90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1">
        <f t="shared" si="77"/>
        <v>24412</v>
      </c>
      <c r="BV854" s="50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69">
        <v>1942.02</v>
      </c>
      <c r="AJ855" s="2">
        <f>Cape!D860</f>
        <v>1.1599999999999999</v>
      </c>
      <c r="AK855" s="2">
        <f>Cape!E862</f>
        <v>15.8</v>
      </c>
      <c r="AL855" s="71">
        <f t="shared" si="79"/>
        <v>7.4050632911392397E-2</v>
      </c>
      <c r="AM855" s="90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1">
        <f t="shared" si="77"/>
        <v>24412</v>
      </c>
      <c r="BV855" s="50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69">
        <v>1942.03</v>
      </c>
      <c r="AJ856" s="2">
        <f>Cape!D861</f>
        <v>1.1200000000000001</v>
      </c>
      <c r="AK856" s="2">
        <f>Cape!E863</f>
        <v>16</v>
      </c>
      <c r="AL856" s="71">
        <f t="shared" si="79"/>
        <v>7.2499999999999995E-2</v>
      </c>
      <c r="AM856" s="90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1">
        <f t="shared" si="77"/>
        <v>24412</v>
      </c>
      <c r="BV856" s="50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69">
        <v>1942.04</v>
      </c>
      <c r="AJ857" s="2">
        <f>Cape!D862</f>
        <v>1.08</v>
      </c>
      <c r="AK857" s="2">
        <f>Cape!E864</f>
        <v>16.100000000000001</v>
      </c>
      <c r="AL857" s="71">
        <f t="shared" si="79"/>
        <v>6.9565217391304349E-2</v>
      </c>
      <c r="AM857" s="90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1">
        <f t="shared" si="77"/>
        <v>24412</v>
      </c>
      <c r="BV857" s="50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69">
        <v>1942.05</v>
      </c>
      <c r="AJ858" s="2">
        <f>Cape!D863</f>
        <v>1.04</v>
      </c>
      <c r="AK858" s="2">
        <f>Cape!E865</f>
        <v>16.3</v>
      </c>
      <c r="AL858" s="71">
        <f t="shared" si="79"/>
        <v>6.6257668711656448E-2</v>
      </c>
      <c r="AM858" s="90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1">
        <f t="shared" si="77"/>
        <v>24412</v>
      </c>
      <c r="BV858" s="50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69">
        <v>1942.06</v>
      </c>
      <c r="AJ859" s="2">
        <f>Cape!D864</f>
        <v>1.02</v>
      </c>
      <c r="AK859" s="2">
        <f>Cape!E866</f>
        <v>16.3</v>
      </c>
      <c r="AL859" s="71">
        <f t="shared" si="79"/>
        <v>6.3803680981595084E-2</v>
      </c>
      <c r="AM859" s="90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1">
        <f t="shared" si="77"/>
        <v>24412</v>
      </c>
      <c r="BV859" s="50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69">
        <v>1942.07</v>
      </c>
      <c r="AJ860" s="2">
        <f>Cape!D865</f>
        <v>1</v>
      </c>
      <c r="AK860" s="2">
        <f>Cape!E867</f>
        <v>16.399999999999999</v>
      </c>
      <c r="AL860" s="71">
        <f t="shared" si="79"/>
        <v>6.2195121951219519E-2</v>
      </c>
      <c r="AM860" s="90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1">
        <f t="shared" si="77"/>
        <v>24412</v>
      </c>
      <c r="BV860" s="50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69">
        <v>1942.08</v>
      </c>
      <c r="AJ861" s="2">
        <f>Cape!D866</f>
        <v>0.98</v>
      </c>
      <c r="AK861" s="2">
        <f>Cape!E868</f>
        <v>16.5</v>
      </c>
      <c r="AL861" s="71">
        <f t="shared" si="79"/>
        <v>6.0606060606060608E-2</v>
      </c>
      <c r="AM861" s="90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1">
        <f t="shared" si="77"/>
        <v>24412</v>
      </c>
      <c r="BV861" s="50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69">
        <v>1942.09</v>
      </c>
      <c r="AJ862" s="2">
        <f>Cape!D867</f>
        <v>0.96666700000000005</v>
      </c>
      <c r="AK862" s="2">
        <f>Cape!E869</f>
        <v>16.5</v>
      </c>
      <c r="AL862" s="71">
        <f t="shared" si="79"/>
        <v>5.9393939393939395E-2</v>
      </c>
      <c r="AM862" s="90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1">
        <f t="shared" si="77"/>
        <v>24412</v>
      </c>
      <c r="BV862" s="50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69">
        <v>1942.1</v>
      </c>
      <c r="AJ863" s="2">
        <f>Cape!D868</f>
        <v>0.95333299999999999</v>
      </c>
      <c r="AK863" s="2">
        <f>Cape!E870</f>
        <v>16.7</v>
      </c>
      <c r="AL863" s="71">
        <f t="shared" si="79"/>
        <v>5.7884251497005997E-2</v>
      </c>
      <c r="AM863" s="90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1">
        <f t="shared" si="77"/>
        <v>24412</v>
      </c>
      <c r="BV863" s="50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69">
        <v>1942.11</v>
      </c>
      <c r="AJ864" s="2">
        <f>Cape!D869</f>
        <v>0.94</v>
      </c>
      <c r="AK864" s="2">
        <f>Cape!E871</f>
        <v>16.8</v>
      </c>
      <c r="AL864" s="71">
        <f t="shared" si="79"/>
        <v>5.6746011904761903E-2</v>
      </c>
      <c r="AM864" s="90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1">
        <f t="shared" si="77"/>
        <v>24442</v>
      </c>
      <c r="BV864" s="50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69">
        <v>1942.12</v>
      </c>
      <c r="AJ865" s="2">
        <f>Cape!D870</f>
        <v>0.97</v>
      </c>
      <c r="AK865" s="2">
        <f>Cape!E872</f>
        <v>16.899999999999999</v>
      </c>
      <c r="AL865" s="71">
        <f t="shared" si="79"/>
        <v>5.562130177514793E-2</v>
      </c>
      <c r="AM865" s="90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1">
        <f t="shared" si="77"/>
        <v>24442</v>
      </c>
      <c r="BV865" s="50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69">
        <v>1943.01</v>
      </c>
      <c r="AJ866" s="2">
        <f>Cape!D871</f>
        <v>1</v>
      </c>
      <c r="AK866" s="2">
        <f>Cape!E873</f>
        <v>16.899999999999999</v>
      </c>
      <c r="AL866" s="71">
        <f t="shared" si="79"/>
        <v>5.7396449704142018E-2</v>
      </c>
      <c r="AM866" s="90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1">
        <f t="shared" si="77"/>
        <v>24442</v>
      </c>
      <c r="BV866" s="50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69">
        <v>1943.02</v>
      </c>
      <c r="AJ867" s="2">
        <f>Cape!D872</f>
        <v>1.03</v>
      </c>
      <c r="AK867" s="2">
        <f>Cape!E874</f>
        <v>16.899999999999999</v>
      </c>
      <c r="AL867" s="71">
        <f t="shared" si="79"/>
        <v>5.9171597633136098E-2</v>
      </c>
      <c r="AM867" s="90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1">
        <f t="shared" si="77"/>
        <v>24442</v>
      </c>
      <c r="BV867" s="50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69">
        <v>1943.03</v>
      </c>
      <c r="AJ868" s="2">
        <f>Cape!D873</f>
        <v>1.0433300000000001</v>
      </c>
      <c r="AK868" s="2">
        <f>Cape!E875</f>
        <v>17.2</v>
      </c>
      <c r="AL868" s="71">
        <f t="shared" si="79"/>
        <v>5.9883720930232559E-2</v>
      </c>
      <c r="AM868" s="90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1">
        <f t="shared" si="77"/>
        <v>24442</v>
      </c>
      <c r="BV868" s="50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69">
        <v>1943.04</v>
      </c>
      <c r="AJ869" s="2">
        <f>Cape!D874</f>
        <v>1.05667</v>
      </c>
      <c r="AK869" s="2">
        <f>Cape!E876</f>
        <v>17.399999999999999</v>
      </c>
      <c r="AL869" s="71">
        <f t="shared" si="79"/>
        <v>5.9961494252873573E-2</v>
      </c>
      <c r="AM869" s="90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1">
        <f t="shared" si="77"/>
        <v>24442</v>
      </c>
      <c r="BV869" s="50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69">
        <v>1943.05</v>
      </c>
      <c r="AJ870" s="2">
        <f>Cape!D875</f>
        <v>1.07</v>
      </c>
      <c r="AK870" s="2">
        <f>Cape!E877</f>
        <v>17.5</v>
      </c>
      <c r="AL870" s="71">
        <f t="shared" si="79"/>
        <v>6.0381142857142855E-2</v>
      </c>
      <c r="AM870" s="90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1">
        <f t="shared" si="77"/>
        <v>24442</v>
      </c>
      <c r="BV870" s="50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69">
        <v>1943.06</v>
      </c>
      <c r="AJ871" s="2">
        <f>Cape!D876</f>
        <v>1.08</v>
      </c>
      <c r="AK871" s="2">
        <f>Cape!E878</f>
        <v>17.5</v>
      </c>
      <c r="AL871" s="71">
        <f t="shared" si="79"/>
        <v>6.1142857142857145E-2</v>
      </c>
      <c r="AM871" s="90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1">
        <f t="shared" si="77"/>
        <v>24442</v>
      </c>
      <c r="BV871" s="50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69">
        <v>1943.07</v>
      </c>
      <c r="AJ872" s="2">
        <f>Cape!D877</f>
        <v>1.0900000000000001</v>
      </c>
      <c r="AK872" s="2">
        <f>Cape!E879</f>
        <v>17.399999999999999</v>
      </c>
      <c r="AL872" s="71">
        <f t="shared" si="79"/>
        <v>6.2068965517241385E-2</v>
      </c>
      <c r="AM872" s="90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1">
        <f t="shared" si="77"/>
        <v>24442</v>
      </c>
      <c r="BV872" s="50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69">
        <v>1943.08</v>
      </c>
      <c r="AJ873" s="2">
        <f>Cape!D878</f>
        <v>1.1000000000000001</v>
      </c>
      <c r="AK873" s="2">
        <f>Cape!E880</f>
        <v>17.3</v>
      </c>
      <c r="AL873" s="71">
        <f t="shared" si="79"/>
        <v>6.3005780346820806E-2</v>
      </c>
      <c r="AM873" s="90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1">
        <f t="shared" si="77"/>
        <v>24442</v>
      </c>
      <c r="BV873" s="50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69">
        <v>1943.09</v>
      </c>
      <c r="AJ874" s="2">
        <f>Cape!D879</f>
        <v>1.0933299999999999</v>
      </c>
      <c r="AK874" s="2">
        <f>Cape!E881</f>
        <v>17.399999999999999</v>
      </c>
      <c r="AL874" s="71">
        <f t="shared" si="79"/>
        <v>6.3218390804597707E-2</v>
      </c>
      <c r="AM874" s="90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1">
        <f t="shared" si="77"/>
        <v>24442</v>
      </c>
      <c r="BV874" s="50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69">
        <v>1943.1</v>
      </c>
      <c r="AJ875" s="2">
        <f>Cape!D880</f>
        <v>1.08667</v>
      </c>
      <c r="AK875" s="2">
        <f>Cape!E882</f>
        <v>17.399999999999999</v>
      </c>
      <c r="AL875" s="71">
        <f t="shared" si="79"/>
        <v>6.2835057471264374E-2</v>
      </c>
      <c r="AM875" s="90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1">
        <f t="shared" si="77"/>
        <v>24442</v>
      </c>
      <c r="BV875" s="50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69">
        <v>1943.11</v>
      </c>
      <c r="AJ876" s="2">
        <f>Cape!D881</f>
        <v>1.08</v>
      </c>
      <c r="AK876" s="2">
        <f>Cape!E883</f>
        <v>17.399999999999999</v>
      </c>
      <c r="AL876" s="71">
        <f t="shared" si="79"/>
        <v>6.2452298850574718E-2</v>
      </c>
      <c r="AM876" s="90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1">
        <f t="shared" si="77"/>
        <v>24442</v>
      </c>
      <c r="BV876" s="50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69">
        <v>1943.12</v>
      </c>
      <c r="AJ877" s="2">
        <f>Cape!D882</f>
        <v>1.0333300000000001</v>
      </c>
      <c r="AK877" s="2">
        <f>Cape!E884</f>
        <v>17.399999999999999</v>
      </c>
      <c r="AL877" s="71">
        <f t="shared" si="79"/>
        <v>6.2068965517241385E-2</v>
      </c>
      <c r="AM877" s="90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1">
        <f t="shared" si="77"/>
        <v>24442</v>
      </c>
      <c r="BV877" s="50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69">
        <v>1944.01</v>
      </c>
      <c r="AJ878" s="2">
        <f>Cape!D883</f>
        <v>0.98666699999999996</v>
      </c>
      <c r="AK878" s="2">
        <f>Cape!E885</f>
        <v>17.399999999999999</v>
      </c>
      <c r="AL878" s="71">
        <f t="shared" si="79"/>
        <v>5.9386781609195409E-2</v>
      </c>
      <c r="AM878" s="90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1">
        <f t="shared" si="77"/>
        <v>24442</v>
      </c>
      <c r="BV878" s="50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69">
        <v>1944.02</v>
      </c>
      <c r="AJ879" s="2">
        <f>Cape!D884</f>
        <v>0.94</v>
      </c>
      <c r="AK879" s="2">
        <f>Cape!E886</f>
        <v>17.399999999999999</v>
      </c>
      <c r="AL879" s="71">
        <f t="shared" si="79"/>
        <v>5.6705000000000005E-2</v>
      </c>
      <c r="AM879" s="90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1">
        <f t="shared" si="77"/>
        <v>24442</v>
      </c>
      <c r="BV879" s="50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69">
        <v>1944.03</v>
      </c>
      <c r="AJ880" s="2">
        <f>Cape!D885</f>
        <v>0.93666700000000003</v>
      </c>
      <c r="AK880" s="2">
        <f>Cape!E887</f>
        <v>17.399999999999999</v>
      </c>
      <c r="AL880" s="71">
        <f t="shared" si="79"/>
        <v>5.4022988505747126E-2</v>
      </c>
      <c r="AM880" s="90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1">
        <f t="shared" si="77"/>
        <v>24442</v>
      </c>
      <c r="BV880" s="50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69">
        <v>1944.04</v>
      </c>
      <c r="AJ881" s="2">
        <f>Cape!D886</f>
        <v>0.93333299999999997</v>
      </c>
      <c r="AK881" s="2">
        <f>Cape!E888</f>
        <v>17.5</v>
      </c>
      <c r="AL881" s="71">
        <f t="shared" si="79"/>
        <v>5.3523828571428574E-2</v>
      </c>
      <c r="AM881" s="90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1">
        <f t="shared" si="77"/>
        <v>24442</v>
      </c>
      <c r="BV881" s="50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69">
        <v>1944.05</v>
      </c>
      <c r="AJ882" s="2">
        <f>Cape!D887</f>
        <v>0.93</v>
      </c>
      <c r="AK882" s="2">
        <f>Cape!E889</f>
        <v>17.5</v>
      </c>
      <c r="AL882" s="71">
        <f t="shared" si="79"/>
        <v>5.3333314285714285E-2</v>
      </c>
      <c r="AM882" s="90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1">
        <f t="shared" si="77"/>
        <v>24442</v>
      </c>
      <c r="BV882" s="50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69">
        <v>1944.06</v>
      </c>
      <c r="AJ883" s="2">
        <f>Cape!D888</f>
        <v>0.92666700000000002</v>
      </c>
      <c r="AK883" s="2">
        <f>Cape!E890</f>
        <v>17.600000000000001</v>
      </c>
      <c r="AL883" s="71">
        <f t="shared" si="79"/>
        <v>5.2840909090909091E-2</v>
      </c>
      <c r="AM883" s="90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1">
        <f t="shared" si="77"/>
        <v>24442</v>
      </c>
      <c r="BV883" s="50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69">
        <v>1944.07</v>
      </c>
      <c r="AJ884" s="2">
        <f>Cape!D889</f>
        <v>0.92333299999999996</v>
      </c>
      <c r="AK884" s="2">
        <f>Cape!E891</f>
        <v>17.7</v>
      </c>
      <c r="AL884" s="71">
        <f t="shared" si="79"/>
        <v>5.2354067796610171E-2</v>
      </c>
      <c r="AM884" s="90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1">
        <f t="shared" si="77"/>
        <v>24442</v>
      </c>
      <c r="BV884" s="50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69">
        <v>1944.08</v>
      </c>
      <c r="AJ885" s="2">
        <f>Cape!D890</f>
        <v>0.92</v>
      </c>
      <c r="AK885" s="2">
        <f>Cape!E892</f>
        <v>17.7</v>
      </c>
      <c r="AL885" s="71">
        <f t="shared" si="79"/>
        <v>5.2165706214689266E-2</v>
      </c>
      <c r="AM885" s="90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1">
        <f t="shared" si="77"/>
        <v>24473</v>
      </c>
      <c r="BV885" s="50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69">
        <v>1944.09</v>
      </c>
      <c r="AJ886" s="2">
        <f>Cape!D891</f>
        <v>0.91333299999999995</v>
      </c>
      <c r="AK886" s="2">
        <f>Cape!E893</f>
        <v>17.7</v>
      </c>
      <c r="AL886" s="71">
        <f t="shared" si="79"/>
        <v>5.1977401129943507E-2</v>
      </c>
      <c r="AM886" s="90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1">
        <f t="shared" si="77"/>
        <v>24473</v>
      </c>
      <c r="BV886" s="50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69">
        <v>1944.1</v>
      </c>
      <c r="AJ887" s="2">
        <f>Cape!D892</f>
        <v>0.906667</v>
      </c>
      <c r="AK887" s="2">
        <f>Cape!E894</f>
        <v>17.7</v>
      </c>
      <c r="AL887" s="71">
        <f t="shared" si="79"/>
        <v>5.1600734463276836E-2</v>
      </c>
      <c r="AM887" s="90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1">
        <f t="shared" si="77"/>
        <v>24473</v>
      </c>
      <c r="BV887" s="50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69">
        <v>1944.11</v>
      </c>
      <c r="AJ888" s="2">
        <f>Cape!D893</f>
        <v>0.9</v>
      </c>
      <c r="AK888" s="2">
        <f>Cape!E895</f>
        <v>17.7</v>
      </c>
      <c r="AL888" s="71">
        <f t="shared" si="79"/>
        <v>5.1224124293785311E-2</v>
      </c>
      <c r="AM888" s="90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1">
        <f t="shared" si="77"/>
        <v>24473</v>
      </c>
      <c r="BV888" s="50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69">
        <v>1944.12</v>
      </c>
      <c r="AJ889" s="2">
        <f>Cape!D894</f>
        <v>0.91</v>
      </c>
      <c r="AK889" s="2">
        <f>Cape!E896</f>
        <v>17.8</v>
      </c>
      <c r="AL889" s="71">
        <f t="shared" si="79"/>
        <v>5.0561797752808987E-2</v>
      </c>
      <c r="AM889" s="90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1">
        <f t="shared" si="77"/>
        <v>24473</v>
      </c>
      <c r="BV889" s="50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69">
        <v>1945.01</v>
      </c>
      <c r="AJ890" s="2">
        <f>Cape!D895</f>
        <v>0.92</v>
      </c>
      <c r="AK890" s="2">
        <f>Cape!E897</f>
        <v>17.8</v>
      </c>
      <c r="AL890" s="71">
        <f t="shared" si="79"/>
        <v>5.1123595505617979E-2</v>
      </c>
      <c r="AM890" s="90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1">
        <f t="shared" si="77"/>
        <v>24473</v>
      </c>
      <c r="BV890" s="50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69">
        <v>1945.02</v>
      </c>
      <c r="AJ891" s="2">
        <f>Cape!D896</f>
        <v>0.93</v>
      </c>
      <c r="AK891" s="2">
        <f>Cape!E898</f>
        <v>17.8</v>
      </c>
      <c r="AL891" s="71">
        <f t="shared" si="79"/>
        <v>5.1685393258426963E-2</v>
      </c>
      <c r="AM891" s="90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1">
        <f t="shared" si="77"/>
        <v>24473</v>
      </c>
      <c r="BV891" s="50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69">
        <v>1945.03</v>
      </c>
      <c r="AJ892" s="2">
        <f>Cape!D897</f>
        <v>0.94</v>
      </c>
      <c r="AK892" s="2">
        <f>Cape!E899</f>
        <v>17.8</v>
      </c>
      <c r="AL892" s="71">
        <f t="shared" si="79"/>
        <v>5.2247191011235955E-2</v>
      </c>
      <c r="AM892" s="90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1">
        <f t="shared" si="77"/>
        <v>24473</v>
      </c>
      <c r="BV892" s="50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69">
        <v>1945.04</v>
      </c>
      <c r="AJ893" s="2">
        <f>Cape!D898</f>
        <v>0.95</v>
      </c>
      <c r="AK893" s="2">
        <f>Cape!E900</f>
        <v>17.8</v>
      </c>
      <c r="AL893" s="71">
        <f t="shared" si="79"/>
        <v>5.280898876404494E-2</v>
      </c>
      <c r="AM893" s="90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1">
        <f t="shared" si="77"/>
        <v>24473</v>
      </c>
      <c r="BV893" s="50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69">
        <v>1945.05</v>
      </c>
      <c r="AJ894" s="2">
        <f>Cape!D899</f>
        <v>0.96</v>
      </c>
      <c r="AK894" s="2">
        <f>Cape!E901</f>
        <v>17.899999999999999</v>
      </c>
      <c r="AL894" s="71">
        <f t="shared" si="79"/>
        <v>5.3072625698324022E-2</v>
      </c>
      <c r="AM894" s="90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1">
        <f t="shared" si="77"/>
        <v>24473</v>
      </c>
      <c r="BV894" s="50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69">
        <v>1945.06</v>
      </c>
      <c r="AJ895" s="2">
        <f>Cape!D900</f>
        <v>0.973333</v>
      </c>
      <c r="AK895" s="2">
        <f>Cape!E902</f>
        <v>18.100000000000001</v>
      </c>
      <c r="AL895" s="71">
        <f t="shared" si="79"/>
        <v>5.3038674033149165E-2</v>
      </c>
      <c r="AM895" s="90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1">
        <f t="shared" si="77"/>
        <v>24473</v>
      </c>
      <c r="BV895" s="50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69">
        <v>1945.07</v>
      </c>
      <c r="AJ896" s="2">
        <f>Cape!D901</f>
        <v>0.98666699999999996</v>
      </c>
      <c r="AK896" s="2">
        <f>Cape!E903</f>
        <v>18.100000000000001</v>
      </c>
      <c r="AL896" s="71">
        <f t="shared" si="79"/>
        <v>5.3775303867403312E-2</v>
      </c>
      <c r="AM896" s="90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1">
        <f t="shared" si="77"/>
        <v>24473</v>
      </c>
      <c r="BV896" s="50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69">
        <v>1945.08</v>
      </c>
      <c r="AJ897" s="2">
        <f>Cape!D902</f>
        <v>1</v>
      </c>
      <c r="AK897" s="2">
        <f>Cape!E904</f>
        <v>18.100000000000001</v>
      </c>
      <c r="AL897" s="71">
        <f t="shared" si="79"/>
        <v>5.4511988950276237E-2</v>
      </c>
      <c r="AM897" s="90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1">
        <f t="shared" si="77"/>
        <v>24473</v>
      </c>
      <c r="BV897" s="50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69">
        <v>1945.09</v>
      </c>
      <c r="AJ898" s="2">
        <f>Cape!D903</f>
        <v>0.99666699999999997</v>
      </c>
      <c r="AK898" s="2">
        <f>Cape!E905</f>
        <v>18.100000000000001</v>
      </c>
      <c r="AL898" s="71">
        <f t="shared" si="79"/>
        <v>5.5248618784530384E-2</v>
      </c>
      <c r="AM898" s="90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1">
        <f t="shared" ref="BU898:BU961" si="82">DATE(YEAR(BS898),MONTH(BS898),1)</f>
        <v>24473</v>
      </c>
      <c r="BV898" s="50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69">
        <v>1945.1</v>
      </c>
      <c r="AJ899" s="2">
        <f>Cape!D904</f>
        <v>0.99333300000000002</v>
      </c>
      <c r="AK899" s="2">
        <f>Cape!E906</f>
        <v>18.100000000000001</v>
      </c>
      <c r="AL899" s="71">
        <f t="shared" si="79"/>
        <v>5.5064475138121544E-2</v>
      </c>
      <c r="AM899" s="90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1">
        <f t="shared" si="82"/>
        <v>24473</v>
      </c>
      <c r="BV899" s="50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69">
        <v>1945.11</v>
      </c>
      <c r="AJ900" s="2">
        <f>Cape!D905</f>
        <v>0.99</v>
      </c>
      <c r="AK900" s="2">
        <f>Cape!E907</f>
        <v>18.100000000000001</v>
      </c>
      <c r="AL900" s="71">
        <f t="shared" si="79"/>
        <v>5.4880276243093919E-2</v>
      </c>
      <c r="AM900" s="90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1">
        <f t="shared" si="82"/>
        <v>24473</v>
      </c>
      <c r="BV900" s="50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69">
        <v>1945.12</v>
      </c>
      <c r="AJ901" s="2">
        <f>Cape!D906</f>
        <v>0.98</v>
      </c>
      <c r="AK901" s="2">
        <f>Cape!E908</f>
        <v>18.2</v>
      </c>
      <c r="AL901" s="71">
        <f t="shared" ref="AL901:AL964" si="84">AJ900/AK901</f>
        <v>5.4395604395604397E-2</v>
      </c>
      <c r="AM901" s="90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1">
        <f t="shared" si="82"/>
        <v>24473</v>
      </c>
      <c r="BV901" s="50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69">
        <v>1946.01</v>
      </c>
      <c r="AJ902" s="2">
        <f>Cape!D907</f>
        <v>0.97</v>
      </c>
      <c r="AK902" s="2">
        <f>Cape!E909</f>
        <v>18.2</v>
      </c>
      <c r="AL902" s="71">
        <f t="shared" si="84"/>
        <v>5.3846153846153849E-2</v>
      </c>
      <c r="AM902" s="90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1">
        <f t="shared" si="82"/>
        <v>24473</v>
      </c>
      <c r="BV902" s="50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69">
        <v>1946.02</v>
      </c>
      <c r="AJ903" s="2">
        <f>Cape!D908</f>
        <v>0.96</v>
      </c>
      <c r="AK903" s="2">
        <f>Cape!E910</f>
        <v>18.100000000000001</v>
      </c>
      <c r="AL903" s="71">
        <f t="shared" si="84"/>
        <v>5.3591160220994472E-2</v>
      </c>
      <c r="AM903" s="90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1">
        <f t="shared" si="82"/>
        <v>24473</v>
      </c>
      <c r="BV903" s="50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69">
        <v>1946.03</v>
      </c>
      <c r="AJ904" s="2">
        <f>Cape!D909</f>
        <v>0.94</v>
      </c>
      <c r="AK904" s="2">
        <f>Cape!E911</f>
        <v>18.3</v>
      </c>
      <c r="AL904" s="71">
        <f t="shared" si="84"/>
        <v>5.2459016393442616E-2</v>
      </c>
      <c r="AM904" s="90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1">
        <f t="shared" si="82"/>
        <v>24473</v>
      </c>
      <c r="BV904" s="50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69">
        <v>1946.04</v>
      </c>
      <c r="AJ905" s="2">
        <f>Cape!D910</f>
        <v>0.92</v>
      </c>
      <c r="AK905" s="2">
        <f>Cape!E912</f>
        <v>18.399999999999999</v>
      </c>
      <c r="AL905" s="71">
        <f t="shared" si="84"/>
        <v>5.1086956521739134E-2</v>
      </c>
      <c r="AM905" s="90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1">
        <f t="shared" si="82"/>
        <v>24473</v>
      </c>
      <c r="BV905" s="50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69">
        <v>1946.05</v>
      </c>
      <c r="AJ906" s="2">
        <f>Cape!D911</f>
        <v>0.9</v>
      </c>
      <c r="AK906" s="2">
        <f>Cape!E913</f>
        <v>18.5</v>
      </c>
      <c r="AL906" s="71">
        <f t="shared" si="84"/>
        <v>4.9729729729729735E-2</v>
      </c>
      <c r="AM906" s="90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1">
        <f t="shared" si="82"/>
        <v>24504</v>
      </c>
      <c r="BV906" s="50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69">
        <v>1946.06</v>
      </c>
      <c r="AJ907" s="2">
        <f>Cape!D912</f>
        <v>0.88</v>
      </c>
      <c r="AK907" s="2">
        <f>Cape!E914</f>
        <v>18.7</v>
      </c>
      <c r="AL907" s="71">
        <f t="shared" si="84"/>
        <v>4.812834224598931E-2</v>
      </c>
      <c r="AM907" s="90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1">
        <f t="shared" si="82"/>
        <v>24504</v>
      </c>
      <c r="BV907" s="50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69">
        <v>1946.07</v>
      </c>
      <c r="AJ908" s="2">
        <f>Cape!D913</f>
        <v>0.86</v>
      </c>
      <c r="AK908" s="2">
        <f>Cape!E915</f>
        <v>19.8</v>
      </c>
      <c r="AL908" s="71">
        <f t="shared" si="84"/>
        <v>4.4444444444444446E-2</v>
      </c>
      <c r="AM908" s="90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1">
        <f t="shared" si="82"/>
        <v>24504</v>
      </c>
      <c r="BV908" s="50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69">
        <v>1946.08</v>
      </c>
      <c r="AJ909" s="2">
        <f>Cape!D914</f>
        <v>0.84</v>
      </c>
      <c r="AK909" s="2">
        <f>Cape!E916</f>
        <v>20.2</v>
      </c>
      <c r="AL909" s="71">
        <f t="shared" si="84"/>
        <v>4.2574257425742577E-2</v>
      </c>
      <c r="AM909" s="90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1">
        <f t="shared" si="82"/>
        <v>24504</v>
      </c>
      <c r="BV909" s="50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69">
        <v>1946.09</v>
      </c>
      <c r="AJ910" s="2">
        <f>Cape!D915</f>
        <v>0.85666699999999996</v>
      </c>
      <c r="AK910" s="2">
        <f>Cape!E917</f>
        <v>20.399999999999999</v>
      </c>
      <c r="AL910" s="71">
        <f t="shared" si="84"/>
        <v>4.1176470588235294E-2</v>
      </c>
      <c r="AM910" s="90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1">
        <f t="shared" si="82"/>
        <v>24504</v>
      </c>
      <c r="BV910" s="50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69">
        <v>1946.1</v>
      </c>
      <c r="AJ911" s="2">
        <f>Cape!D916</f>
        <v>0.87333300000000003</v>
      </c>
      <c r="AK911" s="2">
        <f>Cape!E918</f>
        <v>20.8</v>
      </c>
      <c r="AL911" s="71">
        <f t="shared" si="84"/>
        <v>4.1185913461538458E-2</v>
      </c>
      <c r="AM911" s="90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1">
        <f t="shared" si="82"/>
        <v>24504</v>
      </c>
      <c r="BV911" s="50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69">
        <v>1946.11</v>
      </c>
      <c r="AJ912" s="2">
        <f>Cape!D917</f>
        <v>0.89</v>
      </c>
      <c r="AK912" s="2">
        <f>Cape!E919</f>
        <v>21.3</v>
      </c>
      <c r="AL912" s="71">
        <f t="shared" si="84"/>
        <v>4.1001549295774646E-2</v>
      </c>
      <c r="AM912" s="90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1">
        <f t="shared" si="82"/>
        <v>24504</v>
      </c>
      <c r="BV912" s="50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69">
        <v>1946.12</v>
      </c>
      <c r="AJ913" s="2">
        <f>Cape!D918</f>
        <v>0.94666700000000004</v>
      </c>
      <c r="AK913" s="2">
        <f>Cape!E920</f>
        <v>21.5</v>
      </c>
      <c r="AL913" s="71">
        <f t="shared" si="84"/>
        <v>4.13953488372093E-2</v>
      </c>
      <c r="AM913" s="90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1">
        <f t="shared" si="82"/>
        <v>24504</v>
      </c>
      <c r="BV913" s="50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69">
        <v>1947.01</v>
      </c>
      <c r="AJ914" s="2">
        <f>Cape!D919</f>
        <v>1.0033300000000001</v>
      </c>
      <c r="AK914" s="2">
        <f>Cape!E921</f>
        <v>21.5</v>
      </c>
      <c r="AL914" s="71">
        <f t="shared" si="84"/>
        <v>4.4031023255813956E-2</v>
      </c>
      <c r="AM914" s="90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1">
        <f t="shared" si="82"/>
        <v>24504</v>
      </c>
      <c r="BV914" s="50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69">
        <v>1947.02</v>
      </c>
      <c r="AJ915" s="2">
        <f>Cape!D920</f>
        <v>1.06</v>
      </c>
      <c r="AK915" s="2">
        <f>Cape!E922</f>
        <v>21.5</v>
      </c>
      <c r="AL915" s="71">
        <f t="shared" si="84"/>
        <v>4.6666511627906977E-2</v>
      </c>
      <c r="AM915" s="90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1">
        <f t="shared" si="82"/>
        <v>24504</v>
      </c>
      <c r="BV915" s="50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69">
        <v>1947.03</v>
      </c>
      <c r="AJ916" s="2">
        <f>Cape!D921</f>
        <v>1.1299999999999999</v>
      </c>
      <c r="AK916" s="2">
        <f>Cape!E923</f>
        <v>21.9</v>
      </c>
      <c r="AL916" s="71">
        <f t="shared" si="84"/>
        <v>4.8401826484018272E-2</v>
      </c>
      <c r="AM916" s="90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1">
        <f t="shared" si="82"/>
        <v>24504</v>
      </c>
      <c r="BV916" s="50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69">
        <v>1947.04</v>
      </c>
      <c r="AJ917" s="2">
        <f>Cape!D922</f>
        <v>1.2</v>
      </c>
      <c r="AK917" s="2">
        <f>Cape!E924</f>
        <v>21.9</v>
      </c>
      <c r="AL917" s="71">
        <f t="shared" si="84"/>
        <v>5.1598173515981734E-2</v>
      </c>
      <c r="AM917" s="90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1">
        <f t="shared" si="82"/>
        <v>24504</v>
      </c>
      <c r="BV917" s="50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69">
        <v>1947.05</v>
      </c>
      <c r="AJ918" s="2">
        <f>Cape!D923</f>
        <v>1.27</v>
      </c>
      <c r="AK918" s="2">
        <f>Cape!E925</f>
        <v>21.9</v>
      </c>
      <c r="AL918" s="71">
        <f t="shared" si="84"/>
        <v>5.4794520547945209E-2</v>
      </c>
      <c r="AM918" s="90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1">
        <f t="shared" si="82"/>
        <v>24504</v>
      </c>
      <c r="BV918" s="50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69">
        <v>1947.06</v>
      </c>
      <c r="AJ919" s="2">
        <f>Cape!D924</f>
        <v>1.32667</v>
      </c>
      <c r="AK919" s="2">
        <f>Cape!E926</f>
        <v>22</v>
      </c>
      <c r="AL919" s="71">
        <f t="shared" si="84"/>
        <v>5.7727272727272731E-2</v>
      </c>
      <c r="AM919" s="90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1">
        <f t="shared" si="82"/>
        <v>24504</v>
      </c>
      <c r="BV919" s="50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69">
        <v>1947.07</v>
      </c>
      <c r="AJ920" s="2">
        <f>Cape!D925</f>
        <v>1.3833299999999999</v>
      </c>
      <c r="AK920" s="2">
        <f>Cape!E927</f>
        <v>22.2</v>
      </c>
      <c r="AL920" s="71">
        <f t="shared" si="84"/>
        <v>5.9759909909909911E-2</v>
      </c>
      <c r="AM920" s="90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1">
        <f t="shared" si="82"/>
        <v>24504</v>
      </c>
      <c r="BV920" s="50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69">
        <v>1947.08</v>
      </c>
      <c r="AJ921" s="2">
        <f>Cape!D926</f>
        <v>1.44</v>
      </c>
      <c r="AK921" s="2">
        <f>Cape!E928</f>
        <v>22.5</v>
      </c>
      <c r="AL921" s="71">
        <f t="shared" si="84"/>
        <v>6.1481333333333332E-2</v>
      </c>
      <c r="AM921" s="90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1">
        <f t="shared" si="82"/>
        <v>24504</v>
      </c>
      <c r="BV921" s="50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69">
        <v>1947.09</v>
      </c>
      <c r="AJ922" s="2">
        <f>Cape!D927</f>
        <v>1.4766699999999999</v>
      </c>
      <c r="AK922" s="2">
        <f>Cape!E929</f>
        <v>23</v>
      </c>
      <c r="AL922" s="71">
        <f t="shared" si="84"/>
        <v>6.2608695652173904E-2</v>
      </c>
      <c r="AM922" s="90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1">
        <f t="shared" si="82"/>
        <v>24504</v>
      </c>
      <c r="BV922" s="50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69">
        <v>1947.1</v>
      </c>
      <c r="AJ923" s="2">
        <f>Cape!D928</f>
        <v>1.5133300000000001</v>
      </c>
      <c r="AK923" s="2">
        <f>Cape!E930</f>
        <v>23</v>
      </c>
      <c r="AL923" s="71">
        <f t="shared" si="84"/>
        <v>6.4203043478260863E-2</v>
      </c>
      <c r="AM923" s="90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1">
        <f t="shared" si="82"/>
        <v>24504</v>
      </c>
      <c r="BV923" s="50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69">
        <v>1947.11</v>
      </c>
      <c r="AJ924" s="2">
        <f>Cape!D929</f>
        <v>1.55</v>
      </c>
      <c r="AK924" s="2">
        <f>Cape!E931</f>
        <v>23.1</v>
      </c>
      <c r="AL924" s="71">
        <f t="shared" si="84"/>
        <v>6.5512121212121216E-2</v>
      </c>
      <c r="AM924" s="90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1">
        <f t="shared" si="82"/>
        <v>24504</v>
      </c>
      <c r="BV924" s="50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69">
        <v>1947.12</v>
      </c>
      <c r="AJ925" s="2">
        <f>Cape!D930</f>
        <v>1.57</v>
      </c>
      <c r="AK925" s="2">
        <f>Cape!E932</f>
        <v>23.4</v>
      </c>
      <c r="AL925" s="71">
        <f t="shared" si="84"/>
        <v>6.623931623931624E-2</v>
      </c>
      <c r="AM925" s="90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1">
        <f t="shared" si="82"/>
        <v>24532</v>
      </c>
      <c r="BV925" s="50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69">
        <v>1948.01</v>
      </c>
      <c r="AJ926" s="2">
        <f>Cape!D931</f>
        <v>1.59</v>
      </c>
      <c r="AK926" s="2">
        <f>Cape!E933</f>
        <v>23.7</v>
      </c>
      <c r="AL926" s="71">
        <f t="shared" si="84"/>
        <v>6.6244725738396626E-2</v>
      </c>
      <c r="AM926" s="90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1">
        <f t="shared" si="82"/>
        <v>24532</v>
      </c>
      <c r="BV926" s="50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69">
        <v>1948.02</v>
      </c>
      <c r="AJ927" s="2">
        <f>Cape!D932</f>
        <v>1.61</v>
      </c>
      <c r="AK927" s="2">
        <f>Cape!E934</f>
        <v>23.5</v>
      </c>
      <c r="AL927" s="71">
        <f t="shared" si="84"/>
        <v>6.7659574468085112E-2</v>
      </c>
      <c r="AM927" s="90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1">
        <f t="shared" si="82"/>
        <v>24532</v>
      </c>
      <c r="BV927" s="50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69">
        <v>1948.03</v>
      </c>
      <c r="AJ928" s="2">
        <f>Cape!D933</f>
        <v>1.64333</v>
      </c>
      <c r="AK928" s="2">
        <f>Cape!E935</f>
        <v>23.4</v>
      </c>
      <c r="AL928" s="71">
        <f t="shared" si="84"/>
        <v>6.8803418803418809E-2</v>
      </c>
      <c r="AM928" s="90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1">
        <f t="shared" si="82"/>
        <v>24532</v>
      </c>
      <c r="BV928" s="50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69">
        <v>1948.04</v>
      </c>
      <c r="AJ929" s="2">
        <f>Cape!D934</f>
        <v>1.6766700000000001</v>
      </c>
      <c r="AK929" s="2">
        <f>Cape!E936</f>
        <v>23.8</v>
      </c>
      <c r="AL929" s="71">
        <f t="shared" si="84"/>
        <v>6.9047478991596634E-2</v>
      </c>
      <c r="AM929" s="90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1">
        <f t="shared" si="82"/>
        <v>24532</v>
      </c>
      <c r="BV929" s="50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69">
        <v>1948.05</v>
      </c>
      <c r="AJ930" s="2">
        <f>Cape!D935</f>
        <v>1.71</v>
      </c>
      <c r="AK930" s="2">
        <f>Cape!E937</f>
        <v>23.9</v>
      </c>
      <c r="AL930" s="71">
        <f t="shared" si="84"/>
        <v>7.015355648535565E-2</v>
      </c>
      <c r="AM930" s="90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1">
        <f t="shared" si="82"/>
        <v>24532</v>
      </c>
      <c r="BV930" s="50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69">
        <v>1948.06</v>
      </c>
      <c r="AJ931" s="2">
        <f>Cape!D936</f>
        <v>1.76</v>
      </c>
      <c r="AK931" s="2">
        <f>Cape!E938</f>
        <v>24.1</v>
      </c>
      <c r="AL931" s="71">
        <f t="shared" si="84"/>
        <v>7.0954356846473027E-2</v>
      </c>
      <c r="AM931" s="90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1">
        <f t="shared" si="82"/>
        <v>24532</v>
      </c>
      <c r="BV931" s="50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69">
        <v>1948.07</v>
      </c>
      <c r="AJ932" s="2">
        <f>Cape!D937</f>
        <v>1.81</v>
      </c>
      <c r="AK932" s="2">
        <f>Cape!E939</f>
        <v>24.4</v>
      </c>
      <c r="AL932" s="71">
        <f t="shared" si="84"/>
        <v>7.2131147540983612E-2</v>
      </c>
      <c r="AM932" s="90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1">
        <f t="shared" si="82"/>
        <v>24532</v>
      </c>
      <c r="BV932" s="50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69">
        <v>1948.08</v>
      </c>
      <c r="AJ933" s="2">
        <f>Cape!D938</f>
        <v>1.86</v>
      </c>
      <c r="AK933" s="2">
        <f>Cape!E940</f>
        <v>24.5</v>
      </c>
      <c r="AL933" s="71">
        <f t="shared" si="84"/>
        <v>7.3877551020408161E-2</v>
      </c>
      <c r="AM933" s="90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1">
        <f t="shared" si="82"/>
        <v>24532</v>
      </c>
      <c r="BV933" s="50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69">
        <v>1948.09</v>
      </c>
      <c r="AJ934" s="2">
        <f>Cape!D939</f>
        <v>1.93</v>
      </c>
      <c r="AK934" s="2">
        <f>Cape!E941</f>
        <v>24.5</v>
      </c>
      <c r="AL934" s="71">
        <f t="shared" si="84"/>
        <v>7.5918367346938784E-2</v>
      </c>
      <c r="AM934" s="90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1">
        <f t="shared" si="82"/>
        <v>24532</v>
      </c>
      <c r="BV934" s="50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69">
        <v>1948.1</v>
      </c>
      <c r="AJ935" s="2">
        <f>Cape!D940</f>
        <v>2</v>
      </c>
      <c r="AK935" s="2">
        <f>Cape!E942</f>
        <v>24.4</v>
      </c>
      <c r="AL935" s="71">
        <f t="shared" si="84"/>
        <v>7.9098360655737707E-2</v>
      </c>
      <c r="AM935" s="90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1">
        <f t="shared" si="82"/>
        <v>24532</v>
      </c>
      <c r="BV935" s="50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69">
        <v>1948.11</v>
      </c>
      <c r="AJ936" s="2">
        <f>Cape!D941</f>
        <v>2.0699999999999998</v>
      </c>
      <c r="AK936" s="2">
        <f>Cape!E943</f>
        <v>24.2</v>
      </c>
      <c r="AL936" s="71">
        <f t="shared" si="84"/>
        <v>8.2644628099173556E-2</v>
      </c>
      <c r="AM936" s="90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1">
        <f t="shared" si="82"/>
        <v>24532</v>
      </c>
      <c r="BV936" s="50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69">
        <v>1948.12</v>
      </c>
      <c r="AJ937" s="2">
        <f>Cape!D942</f>
        <v>2.1433300000000002</v>
      </c>
      <c r="AK937" s="2">
        <f>Cape!E944</f>
        <v>24.1</v>
      </c>
      <c r="AL937" s="71">
        <f t="shared" si="84"/>
        <v>8.58921161825726E-2</v>
      </c>
      <c r="AM937" s="90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1">
        <f t="shared" si="82"/>
        <v>24532</v>
      </c>
      <c r="BV937" s="50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69">
        <v>1949.01</v>
      </c>
      <c r="AJ938" s="2">
        <f>Cape!D943</f>
        <v>2.2166700000000001</v>
      </c>
      <c r="AK938" s="2">
        <f>Cape!E945</f>
        <v>24</v>
      </c>
      <c r="AL938" s="71">
        <f t="shared" si="84"/>
        <v>8.9305416666666679E-2</v>
      </c>
      <c r="AM938" s="90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1">
        <f t="shared" si="82"/>
        <v>24532</v>
      </c>
      <c r="BV938" s="50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69">
        <v>1949.02</v>
      </c>
      <c r="AJ939" s="2">
        <f>Cape!D944</f>
        <v>2.29</v>
      </c>
      <c r="AK939" s="2">
        <f>Cape!E946</f>
        <v>23.8</v>
      </c>
      <c r="AL939" s="71">
        <f t="shared" si="84"/>
        <v>9.3137394957983191E-2</v>
      </c>
      <c r="AM939" s="90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1">
        <f t="shared" si="82"/>
        <v>24532</v>
      </c>
      <c r="BV939" s="50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69">
        <v>1949.03</v>
      </c>
      <c r="AJ940" s="2">
        <f>Cape!D945</f>
        <v>2.3199999999999998</v>
      </c>
      <c r="AK940" s="2">
        <f>Cape!E947</f>
        <v>23.8</v>
      </c>
      <c r="AL940" s="71">
        <f t="shared" si="84"/>
        <v>9.6218487394957988E-2</v>
      </c>
      <c r="AM940" s="90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1">
        <f t="shared" si="82"/>
        <v>24532</v>
      </c>
      <c r="BV940" s="50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69">
        <v>1949.04</v>
      </c>
      <c r="AJ941" s="2">
        <f>Cape!D946</f>
        <v>2.35</v>
      </c>
      <c r="AK941" s="2">
        <f>Cape!E948</f>
        <v>23.9</v>
      </c>
      <c r="AL941" s="71">
        <f t="shared" si="84"/>
        <v>9.7071129707112971E-2</v>
      </c>
      <c r="AM941" s="90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1">
        <f t="shared" si="82"/>
        <v>24532</v>
      </c>
      <c r="BV941" s="50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69">
        <v>1949.05</v>
      </c>
      <c r="AJ942" s="2">
        <f>Cape!D947</f>
        <v>2.38</v>
      </c>
      <c r="AK942" s="2">
        <f>Cape!E949</f>
        <v>23.8</v>
      </c>
      <c r="AL942" s="71">
        <f t="shared" si="84"/>
        <v>9.8739495798319324E-2</v>
      </c>
      <c r="AM942" s="90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1">
        <f t="shared" si="82"/>
        <v>24532</v>
      </c>
      <c r="BV942" s="50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69">
        <v>1949.06</v>
      </c>
      <c r="AJ943" s="2">
        <f>Cape!D948</f>
        <v>2.3866700000000001</v>
      </c>
      <c r="AK943" s="2">
        <f>Cape!E950</f>
        <v>23.9</v>
      </c>
      <c r="AL943" s="71">
        <f t="shared" si="84"/>
        <v>9.9581589958158995E-2</v>
      </c>
      <c r="AM943" s="90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1">
        <f t="shared" si="82"/>
        <v>24532</v>
      </c>
      <c r="BV943" s="50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69">
        <v>1949.07</v>
      </c>
      <c r="AJ944" s="2">
        <f>Cape!D949</f>
        <v>2.3933300000000002</v>
      </c>
      <c r="AK944" s="2">
        <f>Cape!E951</f>
        <v>23.7</v>
      </c>
      <c r="AL944" s="71">
        <f t="shared" si="84"/>
        <v>0.10070337552742617</v>
      </c>
      <c r="AM944" s="90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1">
        <f t="shared" si="82"/>
        <v>24532</v>
      </c>
      <c r="BV944" s="50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69">
        <v>1949.08</v>
      </c>
      <c r="AJ945" s="2">
        <f>Cape!D950</f>
        <v>2.4</v>
      </c>
      <c r="AK945" s="2">
        <f>Cape!E952</f>
        <v>23.8</v>
      </c>
      <c r="AL945" s="71">
        <f t="shared" si="84"/>
        <v>0.10056008403361345</v>
      </c>
      <c r="AM945" s="90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1">
        <f t="shared" si="82"/>
        <v>24532</v>
      </c>
      <c r="BV945" s="50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69">
        <v>1949.09</v>
      </c>
      <c r="AJ946" s="2">
        <f>Cape!D951</f>
        <v>2.3966699999999999</v>
      </c>
      <c r="AK946" s="2">
        <f>Cape!E953</f>
        <v>23.9</v>
      </c>
      <c r="AL946" s="71">
        <f t="shared" si="84"/>
        <v>0.100418410041841</v>
      </c>
      <c r="AM946" s="90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1">
        <f t="shared" si="82"/>
        <v>24532</v>
      </c>
      <c r="BV946" s="50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69">
        <v>1949.1</v>
      </c>
      <c r="AJ947" s="2">
        <f>Cape!D952</f>
        <v>2.3933300000000002</v>
      </c>
      <c r="AK947" s="2">
        <f>Cape!E954</f>
        <v>23.7</v>
      </c>
      <c r="AL947" s="71">
        <f t="shared" si="84"/>
        <v>0.1011253164556962</v>
      </c>
      <c r="AM947" s="90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1">
        <f t="shared" si="82"/>
        <v>24563</v>
      </c>
      <c r="BV947" s="50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69">
        <v>1949.11</v>
      </c>
      <c r="AJ948" s="2">
        <f>Cape!D953</f>
        <v>2.39</v>
      </c>
      <c r="AK948" s="2">
        <f>Cape!E955</f>
        <v>23.8</v>
      </c>
      <c r="AL948" s="71">
        <f t="shared" si="84"/>
        <v>0.10056008403361345</v>
      </c>
      <c r="AM948" s="90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1">
        <f t="shared" si="82"/>
        <v>24563</v>
      </c>
      <c r="BV948" s="50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69">
        <v>1949.12</v>
      </c>
      <c r="AJ949" s="2">
        <f>Cape!D954</f>
        <v>2.3666700000000001</v>
      </c>
      <c r="AK949" s="2">
        <f>Cape!E956</f>
        <v>23.6</v>
      </c>
      <c r="AL949" s="71">
        <f t="shared" si="84"/>
        <v>0.10127118644067797</v>
      </c>
      <c r="AM949" s="90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1">
        <f t="shared" si="82"/>
        <v>24563</v>
      </c>
      <c r="BV949" s="50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69">
        <v>1950.01</v>
      </c>
      <c r="AJ950" s="2">
        <f>Cape!D955</f>
        <v>2.3433299999999999</v>
      </c>
      <c r="AK950" s="2">
        <f>Cape!E957</f>
        <v>23.5</v>
      </c>
      <c r="AL950" s="71">
        <f t="shared" si="84"/>
        <v>0.10070936170212766</v>
      </c>
      <c r="AM950" s="90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1">
        <f t="shared" si="82"/>
        <v>24563</v>
      </c>
      <c r="BV950" s="50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69">
        <v>1950.02</v>
      </c>
      <c r="AJ951" s="2">
        <f>Cape!D956</f>
        <v>2.3199999999999998</v>
      </c>
      <c r="AK951" s="2">
        <f>Cape!E958</f>
        <v>23.5</v>
      </c>
      <c r="AL951" s="71">
        <f t="shared" si="84"/>
        <v>9.971617021276595E-2</v>
      </c>
      <c r="AM951" s="90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1">
        <f t="shared" si="82"/>
        <v>24563</v>
      </c>
      <c r="BV951" s="50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69">
        <v>1950.03</v>
      </c>
      <c r="AJ952" s="2">
        <f>Cape!D957</f>
        <v>2.3366699999999998</v>
      </c>
      <c r="AK952" s="2">
        <f>Cape!E959</f>
        <v>23.6</v>
      </c>
      <c r="AL952" s="71">
        <f t="shared" si="84"/>
        <v>9.8305084745762703E-2</v>
      </c>
      <c r="AM952" s="90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1">
        <f t="shared" si="82"/>
        <v>24563</v>
      </c>
      <c r="BV952" s="50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69">
        <v>1950.04</v>
      </c>
      <c r="AJ953" s="2">
        <f>Cape!D958</f>
        <v>2.3533300000000001</v>
      </c>
      <c r="AK953" s="2">
        <f>Cape!E960</f>
        <v>23.6</v>
      </c>
      <c r="AL953" s="71">
        <f t="shared" si="84"/>
        <v>9.9011440677966092E-2</v>
      </c>
      <c r="AM953" s="90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1">
        <f t="shared" si="82"/>
        <v>24563</v>
      </c>
      <c r="BV953" s="50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69">
        <v>1950.05</v>
      </c>
      <c r="AJ954" s="2">
        <f>Cape!D959</f>
        <v>2.37</v>
      </c>
      <c r="AK954" s="2">
        <f>Cape!E961</f>
        <v>23.7</v>
      </c>
      <c r="AL954" s="71">
        <f t="shared" si="84"/>
        <v>9.9296624472573855E-2</v>
      </c>
      <c r="AM954" s="90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1">
        <f t="shared" si="82"/>
        <v>24563</v>
      </c>
      <c r="BV954" s="50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69">
        <v>1950.06</v>
      </c>
      <c r="AJ955" s="2">
        <f>Cape!D960</f>
        <v>2.4266700000000001</v>
      </c>
      <c r="AK955" s="2">
        <f>Cape!E962</f>
        <v>23.8</v>
      </c>
      <c r="AL955" s="71">
        <f t="shared" si="84"/>
        <v>9.9579831932773116E-2</v>
      </c>
      <c r="AM955" s="90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1">
        <f t="shared" si="82"/>
        <v>24563</v>
      </c>
      <c r="BV955" s="50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69">
        <v>1950.07</v>
      </c>
      <c r="AJ956" s="2">
        <f>Cape!D961</f>
        <v>2.48333</v>
      </c>
      <c r="AK956" s="2">
        <f>Cape!E963</f>
        <v>24.1</v>
      </c>
      <c r="AL956" s="71">
        <f t="shared" si="84"/>
        <v>0.10069170124481328</v>
      </c>
      <c r="AM956" s="90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1">
        <f t="shared" si="82"/>
        <v>24563</v>
      </c>
      <c r="BV956" s="50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69">
        <v>1950.08</v>
      </c>
      <c r="AJ957" s="2">
        <f>Cape!D962</f>
        <v>2.54</v>
      </c>
      <c r="AK957" s="2">
        <f>Cape!E964</f>
        <v>24.3</v>
      </c>
      <c r="AL957" s="71">
        <f t="shared" si="84"/>
        <v>0.10219465020576131</v>
      </c>
      <c r="AM957" s="90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1">
        <f t="shared" si="82"/>
        <v>24563</v>
      </c>
      <c r="BV957" s="50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69">
        <v>1950.09</v>
      </c>
      <c r="AJ958" s="2">
        <f>Cape!D963</f>
        <v>2.6</v>
      </c>
      <c r="AK958" s="2">
        <f>Cape!E965</f>
        <v>24.4</v>
      </c>
      <c r="AL958" s="71">
        <f t="shared" si="84"/>
        <v>0.10409836065573772</v>
      </c>
      <c r="AM958" s="90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1">
        <f t="shared" si="82"/>
        <v>24563</v>
      </c>
      <c r="BV958" s="50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69">
        <v>1950.1</v>
      </c>
      <c r="AJ959" s="2">
        <f>Cape!D964</f>
        <v>2.66</v>
      </c>
      <c r="AK959" s="2">
        <f>Cape!E966</f>
        <v>24.6</v>
      </c>
      <c r="AL959" s="71">
        <f t="shared" si="84"/>
        <v>0.1056910569105691</v>
      </c>
      <c r="AM959" s="90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1">
        <f t="shared" si="82"/>
        <v>24563</v>
      </c>
      <c r="BV959" s="50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69">
        <v>1950.11</v>
      </c>
      <c r="AJ960" s="2">
        <f>Cape!D965</f>
        <v>2.72</v>
      </c>
      <c r="AK960" s="2">
        <f>Cape!E967</f>
        <v>24.7</v>
      </c>
      <c r="AL960" s="71">
        <f t="shared" si="84"/>
        <v>0.1076923076923077</v>
      </c>
      <c r="AM960" s="90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1">
        <f t="shared" si="82"/>
        <v>24563</v>
      </c>
      <c r="BV960" s="50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69">
        <v>1950.12</v>
      </c>
      <c r="AJ961" s="2">
        <f>Cape!D966</f>
        <v>2.76</v>
      </c>
      <c r="AK961" s="2">
        <f>Cape!E968</f>
        <v>25</v>
      </c>
      <c r="AL961" s="71">
        <f t="shared" si="84"/>
        <v>0.10880000000000001</v>
      </c>
      <c r="AM961" s="90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1">
        <f t="shared" si="82"/>
        <v>24563</v>
      </c>
      <c r="BV961" s="50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69">
        <v>1951.01</v>
      </c>
      <c r="AJ962" s="2">
        <f>Cape!D967</f>
        <v>2.8</v>
      </c>
      <c r="AK962" s="2">
        <f>Cape!E969</f>
        <v>25.4</v>
      </c>
      <c r="AL962" s="71">
        <f t="shared" si="84"/>
        <v>0.10866141732283464</v>
      </c>
      <c r="AM962" s="90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1">
        <f t="shared" ref="BU962:BU1025" si="87">DATE(YEAR(BS962),MONTH(BS962),1)</f>
        <v>24563</v>
      </c>
      <c r="BV962" s="50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69">
        <v>1951.02</v>
      </c>
      <c r="AJ963" s="2">
        <f>Cape!D968</f>
        <v>2.84</v>
      </c>
      <c r="AK963" s="2">
        <f>Cape!E970</f>
        <v>25.7</v>
      </c>
      <c r="AL963" s="71">
        <f t="shared" si="84"/>
        <v>0.10894941634241245</v>
      </c>
      <c r="AM963" s="90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1">
        <f t="shared" si="87"/>
        <v>24563</v>
      </c>
      <c r="BV963" s="50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69">
        <v>1951.03</v>
      </c>
      <c r="AJ964" s="2">
        <f>Cape!D969</f>
        <v>2.8366699999999998</v>
      </c>
      <c r="AK964" s="2">
        <f>Cape!E971</f>
        <v>25.8</v>
      </c>
      <c r="AL964" s="71">
        <f t="shared" si="84"/>
        <v>0.11007751937984495</v>
      </c>
      <c r="AM964" s="90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1">
        <f t="shared" si="87"/>
        <v>24563</v>
      </c>
      <c r="BV964" s="50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69">
        <v>1951.04</v>
      </c>
      <c r="AJ965" s="2">
        <f>Cape!D970</f>
        <v>2.8333300000000001</v>
      </c>
      <c r="AK965" s="2">
        <f>Cape!E972</f>
        <v>25.8</v>
      </c>
      <c r="AL965" s="71">
        <f t="shared" ref="AL965:AL1028" si="89">AJ964/AK965</f>
        <v>0.10994844961240309</v>
      </c>
      <c r="AM965" s="90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1">
        <f t="shared" si="87"/>
        <v>24563</v>
      </c>
      <c r="BV965" s="50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69">
        <v>1951.05</v>
      </c>
      <c r="AJ966" s="2">
        <f>Cape!D971</f>
        <v>2.83</v>
      </c>
      <c r="AK966" s="2">
        <f>Cape!E973</f>
        <v>25.9</v>
      </c>
      <c r="AL966" s="71">
        <f t="shared" si="89"/>
        <v>0.1093949806949807</v>
      </c>
      <c r="AM966" s="90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1">
        <f t="shared" si="87"/>
        <v>24563</v>
      </c>
      <c r="BV966" s="50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69">
        <v>1951.06</v>
      </c>
      <c r="AJ967" s="2">
        <f>Cape!D972</f>
        <v>2.7933300000000001</v>
      </c>
      <c r="AK967" s="2">
        <f>Cape!E974</f>
        <v>25.9</v>
      </c>
      <c r="AL967" s="71">
        <f t="shared" si="89"/>
        <v>0.10926640926640928</v>
      </c>
      <c r="AM967" s="90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1">
        <f t="shared" si="87"/>
        <v>24593</v>
      </c>
      <c r="BV967" s="50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69">
        <v>1951.07</v>
      </c>
      <c r="AJ968" s="2">
        <f>Cape!D973</f>
        <v>2.7566700000000002</v>
      </c>
      <c r="AK968" s="2">
        <f>Cape!E975</f>
        <v>25.9</v>
      </c>
      <c r="AL968" s="71">
        <f t="shared" si="89"/>
        <v>0.10785057915057916</v>
      </c>
      <c r="AM968" s="90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1">
        <f t="shared" si="87"/>
        <v>24593</v>
      </c>
      <c r="BV968" s="50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69">
        <v>1951.08</v>
      </c>
      <c r="AJ969" s="2">
        <f>Cape!D974</f>
        <v>2.72</v>
      </c>
      <c r="AK969" s="2">
        <f>Cape!E976</f>
        <v>25.9</v>
      </c>
      <c r="AL969" s="71">
        <f t="shared" si="89"/>
        <v>0.10643513513513515</v>
      </c>
      <c r="AM969" s="90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1">
        <f t="shared" si="87"/>
        <v>24593</v>
      </c>
      <c r="BV969" s="50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69">
        <v>1951.09</v>
      </c>
      <c r="AJ970" s="2">
        <f>Cape!D975</f>
        <v>2.65</v>
      </c>
      <c r="AK970" s="2">
        <f>Cape!E977</f>
        <v>26.1</v>
      </c>
      <c r="AL970" s="71">
        <f t="shared" si="89"/>
        <v>0.10421455938697319</v>
      </c>
      <c r="AM970" s="90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1">
        <f t="shared" si="87"/>
        <v>24593</v>
      </c>
      <c r="BV970" s="50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69">
        <v>1951.1</v>
      </c>
      <c r="AJ971" s="2">
        <f>Cape!D976</f>
        <v>2.58</v>
      </c>
      <c r="AK971" s="2">
        <f>Cape!E978</f>
        <v>26.2</v>
      </c>
      <c r="AL971" s="71">
        <f t="shared" si="89"/>
        <v>0.10114503816793893</v>
      </c>
      <c r="AM971" s="90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1">
        <f t="shared" si="87"/>
        <v>24593</v>
      </c>
      <c r="BV971" s="50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69">
        <v>1951.11</v>
      </c>
      <c r="AJ972" s="2">
        <f>Cape!D977</f>
        <v>2.5099999999999998</v>
      </c>
      <c r="AK972" s="2">
        <f>Cape!E979</f>
        <v>26.4</v>
      </c>
      <c r="AL972" s="71">
        <f t="shared" si="89"/>
        <v>9.7727272727272732E-2</v>
      </c>
      <c r="AM972" s="90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1">
        <f t="shared" si="87"/>
        <v>24593</v>
      </c>
      <c r="BV972" s="50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69">
        <v>1951.12</v>
      </c>
      <c r="AJ973" s="2">
        <f>Cape!D978</f>
        <v>2.4866700000000002</v>
      </c>
      <c r="AK973" s="2">
        <f>Cape!E980</f>
        <v>26.5</v>
      </c>
      <c r="AL973" s="71">
        <f t="shared" si="89"/>
        <v>9.4716981132075467E-2</v>
      </c>
      <c r="AM973" s="90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1">
        <f t="shared" si="87"/>
        <v>24593</v>
      </c>
      <c r="BV973" s="50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69">
        <v>1952.01</v>
      </c>
      <c r="AJ974" s="2">
        <f>Cape!D979</f>
        <v>2.46333</v>
      </c>
      <c r="AK974" s="2">
        <f>Cape!E981</f>
        <v>26.5</v>
      </c>
      <c r="AL974" s="71">
        <f t="shared" si="89"/>
        <v>9.3836603773584909E-2</v>
      </c>
      <c r="AM974" s="90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1">
        <f t="shared" si="87"/>
        <v>24593</v>
      </c>
      <c r="BV974" s="50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69">
        <v>1952.02</v>
      </c>
      <c r="AJ975" s="2">
        <f>Cape!D980</f>
        <v>2.44</v>
      </c>
      <c r="AK975" s="2">
        <f>Cape!E982</f>
        <v>26.3</v>
      </c>
      <c r="AL975" s="71">
        <f t="shared" si="89"/>
        <v>9.366273764258555E-2</v>
      </c>
      <c r="AM975" s="90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1">
        <f t="shared" si="87"/>
        <v>24593</v>
      </c>
      <c r="BV975" s="50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69">
        <v>1952.03</v>
      </c>
      <c r="AJ976" s="2">
        <f>Cape!D981</f>
        <v>2.4266700000000001</v>
      </c>
      <c r="AK976" s="2">
        <f>Cape!E983</f>
        <v>26.3</v>
      </c>
      <c r="AL976" s="71">
        <f t="shared" si="89"/>
        <v>9.2775665399239537E-2</v>
      </c>
      <c r="AM976" s="90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1">
        <f t="shared" si="87"/>
        <v>24593</v>
      </c>
      <c r="BV976" s="50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69">
        <v>1952.04</v>
      </c>
      <c r="AJ977" s="2">
        <f>Cape!D982</f>
        <v>2.4133300000000002</v>
      </c>
      <c r="AK977" s="2">
        <f>Cape!E984</f>
        <v>26.4</v>
      </c>
      <c r="AL977" s="71">
        <f t="shared" si="89"/>
        <v>9.1919318181818185E-2</v>
      </c>
      <c r="AM977" s="90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1">
        <f t="shared" si="87"/>
        <v>24593</v>
      </c>
      <c r="BV977" s="50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69">
        <v>1952.05</v>
      </c>
      <c r="AJ978" s="2">
        <f>Cape!D983</f>
        <v>2.4</v>
      </c>
      <c r="AK978" s="2">
        <f>Cape!E985</f>
        <v>26.4</v>
      </c>
      <c r="AL978" s="71">
        <f t="shared" si="89"/>
        <v>9.1414015151515163E-2</v>
      </c>
      <c r="AM978" s="90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1">
        <f t="shared" si="87"/>
        <v>24593</v>
      </c>
      <c r="BV978" s="50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69">
        <v>1952.06</v>
      </c>
      <c r="AJ979" s="2">
        <f>Cape!D984</f>
        <v>2.38</v>
      </c>
      <c r="AK979" s="2">
        <f>Cape!E986</f>
        <v>26.5</v>
      </c>
      <c r="AL979" s="71">
        <f t="shared" si="89"/>
        <v>9.056603773584905E-2</v>
      </c>
      <c r="AM979" s="90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1">
        <f t="shared" si="87"/>
        <v>24593</v>
      </c>
      <c r="BV979" s="50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69">
        <v>1952.07</v>
      </c>
      <c r="AJ980" s="2">
        <f>Cape!D985</f>
        <v>2.36</v>
      </c>
      <c r="AK980" s="2">
        <f>Cape!E987</f>
        <v>26.7</v>
      </c>
      <c r="AL980" s="71">
        <f t="shared" si="89"/>
        <v>8.9138576779026216E-2</v>
      </c>
      <c r="AM980" s="90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1">
        <f t="shared" si="87"/>
        <v>24593</v>
      </c>
      <c r="BV980" s="50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69">
        <v>1952.08</v>
      </c>
      <c r="AJ981" s="2">
        <f>Cape!D986</f>
        <v>2.34</v>
      </c>
      <c r="AK981" s="2">
        <f>Cape!E988</f>
        <v>26.7</v>
      </c>
      <c r="AL981" s="71">
        <f t="shared" si="89"/>
        <v>8.8389513108614232E-2</v>
      </c>
      <c r="AM981" s="90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1">
        <f t="shared" si="87"/>
        <v>24593</v>
      </c>
      <c r="BV981" s="50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69">
        <v>1952.09</v>
      </c>
      <c r="AJ982" s="2">
        <f>Cape!D987</f>
        <v>2.34667</v>
      </c>
      <c r="AK982" s="2">
        <f>Cape!E989</f>
        <v>26.7</v>
      </c>
      <c r="AL982" s="71">
        <f t="shared" si="89"/>
        <v>8.7640449438202248E-2</v>
      </c>
      <c r="AM982" s="90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1">
        <f t="shared" si="87"/>
        <v>24593</v>
      </c>
      <c r="BV982" s="50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69">
        <v>1952.1</v>
      </c>
      <c r="AJ983" s="2">
        <f>Cape!D988</f>
        <v>2.3533300000000001</v>
      </c>
      <c r="AK983" s="2">
        <f>Cape!E990</f>
        <v>26.7</v>
      </c>
      <c r="AL983" s="71">
        <f t="shared" si="89"/>
        <v>8.7890262172284642E-2</v>
      </c>
      <c r="AM983" s="90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1">
        <f t="shared" si="87"/>
        <v>24593</v>
      </c>
      <c r="BV983" s="50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69">
        <v>1952.11</v>
      </c>
      <c r="AJ984" s="2">
        <f>Cape!D989</f>
        <v>2.36</v>
      </c>
      <c r="AK984" s="2">
        <f>Cape!E991</f>
        <v>26.7</v>
      </c>
      <c r="AL984" s="71">
        <f t="shared" si="89"/>
        <v>8.8139700374531837E-2</v>
      </c>
      <c r="AM984" s="90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1">
        <f t="shared" si="87"/>
        <v>24593</v>
      </c>
      <c r="BV984" s="50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69">
        <v>1952.12</v>
      </c>
      <c r="AJ985" s="2">
        <f>Cape!D990</f>
        <v>2.3733300000000002</v>
      </c>
      <c r="AK985" s="2">
        <f>Cape!E992</f>
        <v>26.7</v>
      </c>
      <c r="AL985" s="71">
        <f t="shared" si="89"/>
        <v>8.8389513108614232E-2</v>
      </c>
      <c r="AM985" s="90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1">
        <f t="shared" si="87"/>
        <v>24593</v>
      </c>
      <c r="BV985" s="50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69">
        <v>1953.01</v>
      </c>
      <c r="AJ986" s="2">
        <f>Cape!D991</f>
        <v>2.3866700000000001</v>
      </c>
      <c r="AK986" s="2">
        <f>Cape!E993</f>
        <v>26.6</v>
      </c>
      <c r="AL986" s="71">
        <f t="shared" si="89"/>
        <v>8.9222932330827065E-2</v>
      </c>
      <c r="AM986" s="90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1">
        <f t="shared" si="87"/>
        <v>24593</v>
      </c>
      <c r="BV986" s="50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69">
        <v>1953.02</v>
      </c>
      <c r="AJ987" s="2">
        <f>Cape!D992</f>
        <v>2.4</v>
      </c>
      <c r="AK987" s="2">
        <f>Cape!E994</f>
        <v>26.5</v>
      </c>
      <c r="AL987" s="71">
        <f t="shared" si="89"/>
        <v>9.0063018867924532E-2</v>
      </c>
      <c r="AM987" s="90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1">
        <f t="shared" si="87"/>
        <v>24593</v>
      </c>
      <c r="BV987" s="50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69">
        <v>1953.03</v>
      </c>
      <c r="AJ988" s="2">
        <f>Cape!D993</f>
        <v>2.41</v>
      </c>
      <c r="AK988" s="2">
        <f>Cape!E995</f>
        <v>26.6</v>
      </c>
      <c r="AL988" s="71">
        <f t="shared" si="89"/>
        <v>9.0225563909774431E-2</v>
      </c>
      <c r="AM988" s="90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1">
        <f t="shared" si="87"/>
        <v>24593</v>
      </c>
      <c r="BV988" s="50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69">
        <v>1953.04</v>
      </c>
      <c r="AJ989" s="2">
        <f>Cape!D994</f>
        <v>2.42</v>
      </c>
      <c r="AK989" s="2">
        <f>Cape!E996</f>
        <v>26.6</v>
      </c>
      <c r="AL989" s="71">
        <f t="shared" si="89"/>
        <v>9.0601503759398502E-2</v>
      </c>
      <c r="AM989" s="90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1">
        <f t="shared" si="87"/>
        <v>24624</v>
      </c>
      <c r="BV989" s="50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69">
        <v>1953.05</v>
      </c>
      <c r="AJ990" s="2">
        <f>Cape!D995</f>
        <v>2.4300000000000002</v>
      </c>
      <c r="AK990" s="2">
        <f>Cape!E997</f>
        <v>26.7</v>
      </c>
      <c r="AL990" s="71">
        <f t="shared" si="89"/>
        <v>9.0636704119850184E-2</v>
      </c>
      <c r="AM990" s="90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1">
        <f t="shared" si="87"/>
        <v>24624</v>
      </c>
      <c r="BV990" s="50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69">
        <v>1953.06</v>
      </c>
      <c r="AJ991" s="2">
        <f>Cape!D996</f>
        <v>2.4566699999999999</v>
      </c>
      <c r="AK991" s="2">
        <f>Cape!E998</f>
        <v>26.8</v>
      </c>
      <c r="AL991" s="71">
        <f t="shared" si="89"/>
        <v>9.0671641791044782E-2</v>
      </c>
      <c r="AM991" s="90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1">
        <f t="shared" si="87"/>
        <v>24624</v>
      </c>
      <c r="BV991" s="50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69">
        <v>1953.07</v>
      </c>
      <c r="AJ992" s="2">
        <f>Cape!D997</f>
        <v>2.48333</v>
      </c>
      <c r="AK992" s="2">
        <f>Cape!E999</f>
        <v>26.8</v>
      </c>
      <c r="AL992" s="71">
        <f t="shared" si="89"/>
        <v>9.1666791044776111E-2</v>
      </c>
      <c r="AM992" s="90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1">
        <f t="shared" si="87"/>
        <v>24624</v>
      </c>
      <c r="BV992" s="50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69">
        <v>1953.08</v>
      </c>
      <c r="AJ993" s="2">
        <f>Cape!D998</f>
        <v>2.5099999999999998</v>
      </c>
      <c r="AK993" s="2">
        <f>Cape!E1000</f>
        <v>26.9</v>
      </c>
      <c r="AL993" s="71">
        <f t="shared" si="89"/>
        <v>9.2317100371747216E-2</v>
      </c>
      <c r="AM993" s="90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1">
        <f t="shared" si="87"/>
        <v>24624</v>
      </c>
      <c r="BV993" s="50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69">
        <v>1953.09</v>
      </c>
      <c r="AJ994" s="2">
        <f>Cape!D999</f>
        <v>2.5233300000000001</v>
      </c>
      <c r="AK994" s="2">
        <f>Cape!E1001</f>
        <v>26.9</v>
      </c>
      <c r="AL994" s="71">
        <f t="shared" si="89"/>
        <v>9.3308550185873598E-2</v>
      </c>
      <c r="AM994" s="90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1">
        <f t="shared" si="87"/>
        <v>24624</v>
      </c>
      <c r="BV994" s="50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69">
        <v>1953.1</v>
      </c>
      <c r="AJ995" s="2">
        <f>Cape!D1000</f>
        <v>2.53667</v>
      </c>
      <c r="AK995" s="2">
        <f>Cape!E1002</f>
        <v>27</v>
      </c>
      <c r="AL995" s="71">
        <f t="shared" si="89"/>
        <v>9.3456666666666674E-2</v>
      </c>
      <c r="AM995" s="90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1">
        <f t="shared" si="87"/>
        <v>24624</v>
      </c>
      <c r="BV995" s="50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69">
        <v>1953.11</v>
      </c>
      <c r="AJ996" s="2">
        <f>Cape!D1001</f>
        <v>2.5499999999999998</v>
      </c>
      <c r="AK996" s="2">
        <f>Cape!E1003</f>
        <v>26.9</v>
      </c>
      <c r="AL996" s="71">
        <f t="shared" si="89"/>
        <v>9.4300000000000009E-2</v>
      </c>
      <c r="AM996" s="90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1">
        <f t="shared" si="87"/>
        <v>24624</v>
      </c>
      <c r="BV996" s="50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69">
        <v>1953.12</v>
      </c>
      <c r="AJ997" s="2">
        <f>Cape!D1002</f>
        <v>2.53667</v>
      </c>
      <c r="AK997" s="2">
        <f>Cape!E1004</f>
        <v>26.9</v>
      </c>
      <c r="AL997" s="71">
        <f t="shared" si="89"/>
        <v>9.4795539033457249E-2</v>
      </c>
      <c r="AM997" s="90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1">
        <f t="shared" si="87"/>
        <v>24624</v>
      </c>
      <c r="BV997" s="50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69">
        <v>1954.01</v>
      </c>
      <c r="AJ998" s="2">
        <f>Cape!D1003</f>
        <v>2.5233300000000001</v>
      </c>
      <c r="AK998" s="2">
        <f>Cape!E1005</f>
        <v>26.9</v>
      </c>
      <c r="AL998" s="71">
        <f t="shared" si="89"/>
        <v>9.4300000000000009E-2</v>
      </c>
      <c r="AM998" s="90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1">
        <f t="shared" si="87"/>
        <v>24624</v>
      </c>
      <c r="BV998" s="50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69">
        <v>1954.02</v>
      </c>
      <c r="AJ999" s="2">
        <f>Cape!D1004</f>
        <v>2.5099999999999998</v>
      </c>
      <c r="AK999" s="2">
        <f>Cape!E1006</f>
        <v>26.9</v>
      </c>
      <c r="AL999" s="71">
        <f t="shared" si="89"/>
        <v>9.3804089219330866E-2</v>
      </c>
      <c r="AM999" s="90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1">
        <f t="shared" si="87"/>
        <v>24624</v>
      </c>
      <c r="BV999" s="50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69">
        <v>1954.03</v>
      </c>
      <c r="AJ1000" s="2">
        <f>Cape!D1005</f>
        <v>2.5233300000000001</v>
      </c>
      <c r="AK1000" s="2">
        <f>Cape!E1007</f>
        <v>26.9</v>
      </c>
      <c r="AL1000" s="71">
        <f t="shared" si="89"/>
        <v>9.3308550185873598E-2</v>
      </c>
      <c r="AM1000" s="90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1">
        <f t="shared" si="87"/>
        <v>24624</v>
      </c>
      <c r="BV1000" s="50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69">
        <v>1954.04</v>
      </c>
      <c r="AJ1001" s="2">
        <f>Cape!D1006</f>
        <v>2.53667</v>
      </c>
      <c r="AK1001" s="2">
        <f>Cape!E1008</f>
        <v>26.8</v>
      </c>
      <c r="AL1001" s="71">
        <f t="shared" si="89"/>
        <v>9.4154104477611938E-2</v>
      </c>
      <c r="AM1001" s="90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1">
        <f t="shared" si="87"/>
        <v>24624</v>
      </c>
      <c r="BV1001" s="50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69">
        <v>1954.05</v>
      </c>
      <c r="AJ1002" s="2">
        <f>Cape!D1007</f>
        <v>2.5499999999999998</v>
      </c>
      <c r="AK1002" s="2">
        <f>Cape!E1009</f>
        <v>26.9</v>
      </c>
      <c r="AL1002" s="71">
        <f t="shared" si="89"/>
        <v>9.4300000000000009E-2</v>
      </c>
      <c r="AM1002" s="90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1">
        <f t="shared" si="87"/>
        <v>24624</v>
      </c>
      <c r="BV1002" s="50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69">
        <v>1954.06</v>
      </c>
      <c r="AJ1003" s="2">
        <f>Cape!D1008</f>
        <v>2.5733299999999999</v>
      </c>
      <c r="AK1003" s="2">
        <f>Cape!E1010</f>
        <v>26.9</v>
      </c>
      <c r="AL1003" s="71">
        <f t="shared" si="89"/>
        <v>9.4795539033457249E-2</v>
      </c>
      <c r="AM1003" s="90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1">
        <f t="shared" si="87"/>
        <v>24624</v>
      </c>
      <c r="BV1003" s="50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69">
        <v>1954.07</v>
      </c>
      <c r="AJ1004" s="2">
        <f>Cape!D1009</f>
        <v>2.59667</v>
      </c>
      <c r="AK1004" s="2">
        <f>Cape!E1011</f>
        <v>26.9</v>
      </c>
      <c r="AL1004" s="71">
        <f t="shared" si="89"/>
        <v>9.5662825278810412E-2</v>
      </c>
      <c r="AM1004" s="90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1">
        <f t="shared" si="87"/>
        <v>24624</v>
      </c>
      <c r="BV1004" s="50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69">
        <v>1954.08</v>
      </c>
      <c r="AJ1005" s="2">
        <f>Cape!D1010</f>
        <v>2.62</v>
      </c>
      <c r="AK1005" s="2">
        <f>Cape!E1012</f>
        <v>26.9</v>
      </c>
      <c r="AL1005" s="71">
        <f t="shared" si="89"/>
        <v>9.6530483271375478E-2</v>
      </c>
      <c r="AM1005" s="90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1">
        <f t="shared" si="87"/>
        <v>24624</v>
      </c>
      <c r="BV1005" s="50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69">
        <v>1954.09</v>
      </c>
      <c r="AJ1006" s="2">
        <f>Cape!D1011</f>
        <v>2.6233300000000002</v>
      </c>
      <c r="AK1006" s="2">
        <f>Cape!E1013</f>
        <v>26.8</v>
      </c>
      <c r="AL1006" s="71">
        <f t="shared" si="89"/>
        <v>9.7761194029850743E-2</v>
      </c>
      <c r="AM1006" s="90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1">
        <f t="shared" si="87"/>
        <v>24624</v>
      </c>
      <c r="BV1006" s="50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69">
        <v>1954.1</v>
      </c>
      <c r="AJ1007" s="2">
        <f>Cape!D1012</f>
        <v>2.6266699999999998</v>
      </c>
      <c r="AK1007" s="2">
        <f>Cape!E1014</f>
        <v>26.8</v>
      </c>
      <c r="AL1007" s="71">
        <f t="shared" si="89"/>
        <v>9.7885447761194039E-2</v>
      </c>
      <c r="AM1007" s="90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1">
        <f t="shared" si="87"/>
        <v>24624</v>
      </c>
      <c r="BV1007" s="50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69">
        <v>1954.11</v>
      </c>
      <c r="AJ1008" s="2">
        <f>Cape!D1013</f>
        <v>2.63</v>
      </c>
      <c r="AK1008" s="2">
        <f>Cape!E1015</f>
        <v>26.8</v>
      </c>
      <c r="AL1008" s="71">
        <f t="shared" si="89"/>
        <v>9.8010074626865659E-2</v>
      </c>
      <c r="AM1008" s="90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1">
        <f t="shared" si="87"/>
        <v>24624</v>
      </c>
      <c r="BV1008" s="50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69">
        <v>1954.12</v>
      </c>
      <c r="AJ1009" s="2">
        <f>Cape!D1014</f>
        <v>2.6766700000000001</v>
      </c>
      <c r="AK1009" s="2">
        <f>Cape!E1016</f>
        <v>26.7</v>
      </c>
      <c r="AL1009" s="71">
        <f t="shared" si="89"/>
        <v>9.8501872659176024E-2</v>
      </c>
      <c r="AM1009" s="90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1">
        <f t="shared" si="87"/>
        <v>24624</v>
      </c>
      <c r="BV1009" s="50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69">
        <v>1955.01</v>
      </c>
      <c r="AJ1010" s="2">
        <f>Cape!D1015</f>
        <v>2.7233299999999998</v>
      </c>
      <c r="AK1010" s="2">
        <f>Cape!E1017</f>
        <v>26.7</v>
      </c>
      <c r="AL1010" s="71">
        <f t="shared" si="89"/>
        <v>0.1002498127340824</v>
      </c>
      <c r="AM1010" s="90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1">
        <f t="shared" si="87"/>
        <v>24624</v>
      </c>
      <c r="BV1010" s="50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69">
        <v>1955.02</v>
      </c>
      <c r="AJ1011" s="2">
        <f>Cape!D1016</f>
        <v>2.77</v>
      </c>
      <c r="AK1011" s="2">
        <f>Cape!E1018</f>
        <v>26.7</v>
      </c>
      <c r="AL1011" s="71">
        <f t="shared" si="89"/>
        <v>0.10199737827715355</v>
      </c>
      <c r="AM1011" s="90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1">
        <f t="shared" si="87"/>
        <v>24654</v>
      </c>
      <c r="BV1011" s="50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69">
        <v>1955.03</v>
      </c>
      <c r="AJ1012" s="2">
        <f>Cape!D1017</f>
        <v>2.8333300000000001</v>
      </c>
      <c r="AK1012" s="2">
        <f>Cape!E1019</f>
        <v>26.7</v>
      </c>
      <c r="AL1012" s="71">
        <f t="shared" si="89"/>
        <v>0.10374531835205993</v>
      </c>
      <c r="AM1012" s="90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1">
        <f t="shared" si="87"/>
        <v>24654</v>
      </c>
      <c r="BV1012" s="50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69">
        <v>1955.04</v>
      </c>
      <c r="AJ1013" s="2">
        <f>Cape!D1018</f>
        <v>2.8966699999999999</v>
      </c>
      <c r="AK1013" s="2">
        <f>Cape!E1020</f>
        <v>26.7</v>
      </c>
      <c r="AL1013" s="71">
        <f t="shared" si="89"/>
        <v>0.10611722846441948</v>
      </c>
      <c r="AM1013" s="90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1">
        <f t="shared" si="87"/>
        <v>24654</v>
      </c>
      <c r="BV1013" s="50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69">
        <v>1955.05</v>
      </c>
      <c r="AJ1014" s="2">
        <f>Cape!D1019</f>
        <v>2.96</v>
      </c>
      <c r="AK1014" s="2">
        <f>Cape!E1021</f>
        <v>26.7</v>
      </c>
      <c r="AL1014" s="71">
        <f t="shared" si="89"/>
        <v>0.10848951310861422</v>
      </c>
      <c r="AM1014" s="90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1">
        <f t="shared" si="87"/>
        <v>24654</v>
      </c>
      <c r="BV1014" s="50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69">
        <v>1955.06</v>
      </c>
      <c r="AJ1015" s="2">
        <f>Cape!D1020</f>
        <v>3.0466700000000002</v>
      </c>
      <c r="AK1015" s="2">
        <f>Cape!E1022</f>
        <v>26.7</v>
      </c>
      <c r="AL1015" s="71">
        <f t="shared" si="89"/>
        <v>0.11086142322097378</v>
      </c>
      <c r="AM1015" s="90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1">
        <f t="shared" si="87"/>
        <v>24654</v>
      </c>
      <c r="BV1015" s="50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69">
        <v>1955.07</v>
      </c>
      <c r="AJ1016" s="2">
        <f>Cape!D1021</f>
        <v>3.1333299999999999</v>
      </c>
      <c r="AK1016" s="2">
        <f>Cape!E1023</f>
        <v>26.8</v>
      </c>
      <c r="AL1016" s="71">
        <f t="shared" si="89"/>
        <v>0.11368171641791046</v>
      </c>
      <c r="AM1016" s="90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1">
        <f t="shared" si="87"/>
        <v>24654</v>
      </c>
      <c r="BV1016" s="50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69">
        <v>1955.08</v>
      </c>
      <c r="AJ1017" s="2">
        <f>Cape!D1022</f>
        <v>3.22</v>
      </c>
      <c r="AK1017" s="2">
        <f>Cape!E1024</f>
        <v>26.8</v>
      </c>
      <c r="AL1017" s="71">
        <f t="shared" si="89"/>
        <v>0.11691529850746268</v>
      </c>
      <c r="AM1017" s="90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1">
        <f t="shared" si="87"/>
        <v>24654</v>
      </c>
      <c r="BV1017" s="50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69">
        <v>1955.09</v>
      </c>
      <c r="AJ1018" s="2">
        <f>Cape!D1023</f>
        <v>3.2933300000000001</v>
      </c>
      <c r="AK1018" s="2">
        <f>Cape!E1025</f>
        <v>26.9</v>
      </c>
      <c r="AL1018" s="71">
        <f t="shared" si="89"/>
        <v>0.11970260223048329</v>
      </c>
      <c r="AM1018" s="90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1">
        <f t="shared" si="87"/>
        <v>24654</v>
      </c>
      <c r="BV1018" s="50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69">
        <v>1955.1</v>
      </c>
      <c r="AJ1019" s="2">
        <f>Cape!D1024</f>
        <v>3.3666700000000001</v>
      </c>
      <c r="AK1019" s="2">
        <f>Cape!E1026</f>
        <v>26.9</v>
      </c>
      <c r="AL1019" s="71">
        <f t="shared" si="89"/>
        <v>0.122428624535316</v>
      </c>
      <c r="AM1019" s="90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1">
        <f t="shared" si="87"/>
        <v>24654</v>
      </c>
      <c r="BV1019" s="50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69">
        <v>1955.11</v>
      </c>
      <c r="AJ1020" s="2">
        <f>Cape!D1025</f>
        <v>3.44</v>
      </c>
      <c r="AK1020" s="2">
        <f>Cape!E1027</f>
        <v>26.9</v>
      </c>
      <c r="AL1020" s="71">
        <f t="shared" si="89"/>
        <v>0.12515501858736061</v>
      </c>
      <c r="AM1020" s="90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1">
        <f t="shared" si="87"/>
        <v>24654</v>
      </c>
      <c r="BV1020" s="50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69">
        <v>1955.12</v>
      </c>
      <c r="AJ1021" s="2">
        <f>Cape!D1026</f>
        <v>3.5</v>
      </c>
      <c r="AK1021" s="2">
        <f>Cape!E1028</f>
        <v>26.8</v>
      </c>
      <c r="AL1021" s="71">
        <f t="shared" si="89"/>
        <v>0.12835820895522387</v>
      </c>
      <c r="AM1021" s="90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1">
        <f t="shared" si="87"/>
        <v>24654</v>
      </c>
      <c r="BV1021" s="50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69">
        <v>1956.01</v>
      </c>
      <c r="AJ1022" s="2">
        <f>Cape!D1027</f>
        <v>3.56</v>
      </c>
      <c r="AK1022" s="2">
        <f>Cape!E1029</f>
        <v>26.8</v>
      </c>
      <c r="AL1022" s="71">
        <f t="shared" si="89"/>
        <v>0.13059701492537312</v>
      </c>
      <c r="AM1022" s="90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1">
        <f t="shared" si="87"/>
        <v>24654</v>
      </c>
      <c r="BV1022" s="50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69">
        <v>1956.02</v>
      </c>
      <c r="AJ1023" s="2">
        <f>Cape!D1028</f>
        <v>3.62</v>
      </c>
      <c r="AK1023" s="2">
        <f>Cape!E1030</f>
        <v>26.8</v>
      </c>
      <c r="AL1023" s="71">
        <f t="shared" si="89"/>
        <v>0.1328358208955224</v>
      </c>
      <c r="AM1023" s="90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1">
        <f t="shared" si="87"/>
        <v>24654</v>
      </c>
      <c r="BV1023" s="50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69">
        <v>1956.03</v>
      </c>
      <c r="AJ1024" s="2">
        <f>Cape!D1029</f>
        <v>3.6433300000000002</v>
      </c>
      <c r="AK1024" s="2">
        <f>Cape!E1031</f>
        <v>26.8</v>
      </c>
      <c r="AL1024" s="71">
        <f t="shared" si="89"/>
        <v>0.13507462686567165</v>
      </c>
      <c r="AM1024" s="90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1">
        <f t="shared" si="87"/>
        <v>24654</v>
      </c>
      <c r="BV1024" s="50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69">
        <v>1956.04</v>
      </c>
      <c r="AJ1025" s="2">
        <f>Cape!D1030</f>
        <v>3.6666699999999999</v>
      </c>
      <c r="AK1025" s="2">
        <f>Cape!E1032</f>
        <v>26.9</v>
      </c>
      <c r="AL1025" s="71">
        <f t="shared" si="89"/>
        <v>0.13543977695167286</v>
      </c>
      <c r="AM1025" s="90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1">
        <f t="shared" si="87"/>
        <v>24654</v>
      </c>
      <c r="BV1025" s="50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69">
        <v>1956.05</v>
      </c>
      <c r="AJ1026" s="2">
        <f>Cape!D1031</f>
        <v>3.69</v>
      </c>
      <c r="AK1026" s="2">
        <f>Cape!E1033</f>
        <v>27</v>
      </c>
      <c r="AL1026" s="71">
        <f t="shared" si="89"/>
        <v>0.13580259259259259</v>
      </c>
      <c r="AM1026" s="90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1">
        <f t="shared" ref="BU1026:BU1089" si="92">DATE(YEAR(BS1026),MONTH(BS1026),1)</f>
        <v>24654</v>
      </c>
      <c r="BV1026" s="50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69">
        <v>1956.06</v>
      </c>
      <c r="AJ1027" s="2">
        <f>Cape!D1032</f>
        <v>3.66</v>
      </c>
      <c r="AK1027" s="2">
        <f>Cape!E1034</f>
        <v>27.2</v>
      </c>
      <c r="AL1027" s="71">
        <f t="shared" si="89"/>
        <v>0.13566176470588234</v>
      </c>
      <c r="AM1027" s="90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1">
        <f t="shared" si="92"/>
        <v>24654</v>
      </c>
      <c r="BV1027" s="50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69">
        <v>1956.07</v>
      </c>
      <c r="AJ1028" s="2">
        <f>Cape!D1033</f>
        <v>3.63</v>
      </c>
      <c r="AK1028" s="2">
        <f>Cape!E1035</f>
        <v>27.4</v>
      </c>
      <c r="AL1028" s="71">
        <f t="shared" si="89"/>
        <v>0.13357664233576644</v>
      </c>
      <c r="AM1028" s="90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1">
        <f t="shared" si="92"/>
        <v>24654</v>
      </c>
      <c r="BV1028" s="50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69">
        <v>1956.08</v>
      </c>
      <c r="AJ1029" s="2">
        <f>Cape!D1034</f>
        <v>3.6</v>
      </c>
      <c r="AK1029" s="2">
        <f>Cape!E1036</f>
        <v>27.3</v>
      </c>
      <c r="AL1029" s="71">
        <f t="shared" ref="AL1029:AL1092" si="94">AJ1028/AK1029</f>
        <v>0.13296703296703297</v>
      </c>
      <c r="AM1029" s="90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1">
        <f t="shared" si="92"/>
        <v>24654</v>
      </c>
      <c r="BV1029" s="50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69">
        <v>1956.09</v>
      </c>
      <c r="AJ1030" s="2">
        <f>Cape!D1035</f>
        <v>3.5533299999999999</v>
      </c>
      <c r="AK1030" s="2">
        <f>Cape!E1037</f>
        <v>27.4</v>
      </c>
      <c r="AL1030" s="71">
        <f t="shared" si="94"/>
        <v>0.13138686131386862</v>
      </c>
      <c r="AM1030" s="90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1">
        <f t="shared" si="92"/>
        <v>24654</v>
      </c>
      <c r="BV1030" s="50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69">
        <v>1956.1</v>
      </c>
      <c r="AJ1031" s="2">
        <f>Cape!D1036</f>
        <v>3.5066700000000002</v>
      </c>
      <c r="AK1031" s="2">
        <f>Cape!E1038</f>
        <v>27.5</v>
      </c>
      <c r="AL1031" s="71">
        <f t="shared" si="94"/>
        <v>0.12921199999999999</v>
      </c>
      <c r="AM1031" s="90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1">
        <f t="shared" si="92"/>
        <v>24685</v>
      </c>
      <c r="BV1031" s="50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69">
        <v>1956.11</v>
      </c>
      <c r="AJ1032" s="2">
        <f>Cape!D1037</f>
        <v>3.46</v>
      </c>
      <c r="AK1032" s="2">
        <f>Cape!E1039</f>
        <v>27.5</v>
      </c>
      <c r="AL1032" s="71">
        <f t="shared" si="94"/>
        <v>0.12751527272727273</v>
      </c>
      <c r="AM1032" s="90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1">
        <f t="shared" si="92"/>
        <v>24685</v>
      </c>
      <c r="BV1032" s="50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69">
        <v>1956.12</v>
      </c>
      <c r="AJ1033" s="2">
        <f>Cape!D1038</f>
        <v>3.44333</v>
      </c>
      <c r="AK1033" s="2">
        <f>Cape!E1040</f>
        <v>27.6</v>
      </c>
      <c r="AL1033" s="71">
        <f t="shared" si="94"/>
        <v>0.12536231884057969</v>
      </c>
      <c r="AM1033" s="90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1">
        <f t="shared" si="92"/>
        <v>24685</v>
      </c>
      <c r="BV1033" s="50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69">
        <v>1957.01</v>
      </c>
      <c r="AJ1034" s="2">
        <f>Cape!D1039</f>
        <v>3.4266700000000001</v>
      </c>
      <c r="AK1034" s="2">
        <f>Cape!E1041</f>
        <v>27.6</v>
      </c>
      <c r="AL1034" s="71">
        <f t="shared" si="94"/>
        <v>0.12475833333333333</v>
      </c>
      <c r="AM1034" s="90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1">
        <f t="shared" si="92"/>
        <v>24685</v>
      </c>
      <c r="BV1034" s="50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69">
        <v>1957.02</v>
      </c>
      <c r="AJ1035" s="2">
        <f>Cape!D1040</f>
        <v>3.41</v>
      </c>
      <c r="AK1035" s="2">
        <f>Cape!E1042</f>
        <v>27.7</v>
      </c>
      <c r="AL1035" s="71">
        <f t="shared" si="94"/>
        <v>0.12370649819494585</v>
      </c>
      <c r="AM1035" s="90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1">
        <f t="shared" si="92"/>
        <v>24685</v>
      </c>
      <c r="BV1035" s="50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69">
        <v>1957.03</v>
      </c>
      <c r="AJ1036" s="2">
        <f>Cape!D1041</f>
        <v>3.4066700000000001</v>
      </c>
      <c r="AK1036" s="2">
        <f>Cape!E1043</f>
        <v>27.8</v>
      </c>
      <c r="AL1036" s="71">
        <f t="shared" si="94"/>
        <v>0.12266187050359713</v>
      </c>
      <c r="AM1036" s="90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1">
        <f t="shared" si="92"/>
        <v>24685</v>
      </c>
      <c r="BV1036" s="50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69">
        <v>1957.04</v>
      </c>
      <c r="AJ1037" s="2">
        <f>Cape!D1042</f>
        <v>3.40333</v>
      </c>
      <c r="AK1037" s="2">
        <f>Cape!E1044</f>
        <v>27.9</v>
      </c>
      <c r="AL1037" s="71">
        <f t="shared" si="94"/>
        <v>0.12210286738351256</v>
      </c>
      <c r="AM1037" s="90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1">
        <f t="shared" si="92"/>
        <v>24685</v>
      </c>
      <c r="BV1037" s="50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69">
        <v>1957.05</v>
      </c>
      <c r="AJ1038" s="2">
        <f>Cape!D1043</f>
        <v>3.4</v>
      </c>
      <c r="AK1038" s="2">
        <f>Cape!E1045</f>
        <v>28</v>
      </c>
      <c r="AL1038" s="71">
        <f t="shared" si="94"/>
        <v>0.1215475</v>
      </c>
      <c r="AM1038" s="90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1">
        <f t="shared" si="92"/>
        <v>24685</v>
      </c>
      <c r="BV1038" s="50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69">
        <v>1957.06</v>
      </c>
      <c r="AJ1039" s="2">
        <f>Cape!D1044</f>
        <v>3.4066700000000001</v>
      </c>
      <c r="AK1039" s="2">
        <f>Cape!E1046</f>
        <v>28.1</v>
      </c>
      <c r="AL1039" s="71">
        <f t="shared" si="94"/>
        <v>0.12099644128113878</v>
      </c>
      <c r="AM1039" s="90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1">
        <f t="shared" si="92"/>
        <v>24685</v>
      </c>
      <c r="BV1039" s="50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69">
        <v>1957.07</v>
      </c>
      <c r="AJ1040" s="2">
        <f>Cape!D1045</f>
        <v>3.4133300000000002</v>
      </c>
      <c r="AK1040" s="2">
        <f>Cape!E1047</f>
        <v>28.3</v>
      </c>
      <c r="AL1040" s="71">
        <f t="shared" si="94"/>
        <v>0.12037703180212014</v>
      </c>
      <c r="AM1040" s="90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1">
        <f t="shared" si="92"/>
        <v>24685</v>
      </c>
      <c r="BV1040" s="50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69">
        <v>1957.08</v>
      </c>
      <c r="AJ1041" s="2">
        <f>Cape!D1046</f>
        <v>3.42</v>
      </c>
      <c r="AK1041" s="2">
        <f>Cape!E1048</f>
        <v>28.3</v>
      </c>
      <c r="AL1041" s="71">
        <f t="shared" si="94"/>
        <v>0.12061236749116608</v>
      </c>
      <c r="AM1041" s="90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1">
        <f t="shared" si="92"/>
        <v>24685</v>
      </c>
      <c r="BV1041" s="50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69">
        <v>1957.09</v>
      </c>
      <c r="AJ1042" s="2">
        <f>Cape!D1047</f>
        <v>3.4366699999999999</v>
      </c>
      <c r="AK1042" s="2">
        <f>Cape!E1049</f>
        <v>28.3</v>
      </c>
      <c r="AL1042" s="71">
        <f t="shared" si="94"/>
        <v>0.12084805653710247</v>
      </c>
      <c r="AM1042" s="90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1">
        <f t="shared" si="92"/>
        <v>24685</v>
      </c>
      <c r="BV1042" s="50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69">
        <v>1957.1</v>
      </c>
      <c r="AJ1043" s="2">
        <f>Cape!D1048</f>
        <v>3.4533299999999998</v>
      </c>
      <c r="AK1043" s="2">
        <f>Cape!E1050</f>
        <v>28.3</v>
      </c>
      <c r="AL1043" s="71">
        <f t="shared" si="94"/>
        <v>0.12143710247349823</v>
      </c>
      <c r="AM1043" s="90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1">
        <f t="shared" si="92"/>
        <v>24685</v>
      </c>
      <c r="BV1043" s="50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69">
        <v>1957.11</v>
      </c>
      <c r="AJ1044" s="2">
        <f>Cape!D1049</f>
        <v>3.47</v>
      </c>
      <c r="AK1044" s="2">
        <f>Cape!E1051</f>
        <v>28.4</v>
      </c>
      <c r="AL1044" s="71">
        <f t="shared" si="94"/>
        <v>0.12159612676056337</v>
      </c>
      <c r="AM1044" s="90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1">
        <f t="shared" si="92"/>
        <v>24685</v>
      </c>
      <c r="BV1044" s="50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69">
        <v>1957.12</v>
      </c>
      <c r="AJ1045" s="2">
        <f>Cape!D1050</f>
        <v>3.4366699999999999</v>
      </c>
      <c r="AK1045" s="2">
        <f>Cape!E1052</f>
        <v>28.4</v>
      </c>
      <c r="AL1045" s="71">
        <f t="shared" si="94"/>
        <v>0.12218309859154931</v>
      </c>
      <c r="AM1045" s="90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1">
        <f t="shared" si="92"/>
        <v>24685</v>
      </c>
      <c r="BV1045" s="50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69">
        <v>1958.01</v>
      </c>
      <c r="AJ1046" s="2">
        <f>Cape!D1051</f>
        <v>3.40333</v>
      </c>
      <c r="AK1046" s="2">
        <f>Cape!E1053</f>
        <v>28.6</v>
      </c>
      <c r="AL1046" s="71">
        <f t="shared" si="94"/>
        <v>0.1201632867132867</v>
      </c>
      <c r="AM1046" s="90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1">
        <f t="shared" si="92"/>
        <v>24685</v>
      </c>
      <c r="BV1046" s="50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69">
        <v>1958.02</v>
      </c>
      <c r="AJ1047" s="2">
        <f>Cape!D1052</f>
        <v>3.37</v>
      </c>
      <c r="AK1047" s="2">
        <f>Cape!E1054</f>
        <v>28.6</v>
      </c>
      <c r="AL1047" s="71">
        <f t="shared" si="94"/>
        <v>0.11899755244755245</v>
      </c>
      <c r="AM1047" s="90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1">
        <f t="shared" si="92"/>
        <v>24685</v>
      </c>
      <c r="BV1047" s="50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69">
        <v>1958.03</v>
      </c>
      <c r="AJ1048" s="2">
        <f>Cape!D1053</f>
        <v>3.2933300000000001</v>
      </c>
      <c r="AK1048" s="2">
        <f>Cape!E1055</f>
        <v>28.8</v>
      </c>
      <c r="AL1048" s="71">
        <f t="shared" si="94"/>
        <v>0.11701388888888889</v>
      </c>
      <c r="AM1048" s="90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1">
        <f t="shared" si="92"/>
        <v>24685</v>
      </c>
      <c r="BV1048" s="50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69">
        <v>1958.04</v>
      </c>
      <c r="AJ1049" s="2">
        <f>Cape!D1054</f>
        <v>3.2166700000000001</v>
      </c>
      <c r="AK1049" s="2">
        <f>Cape!E1056</f>
        <v>28.9</v>
      </c>
      <c r="AL1049" s="71">
        <f t="shared" si="94"/>
        <v>0.1139560553633218</v>
      </c>
      <c r="AM1049" s="90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1">
        <f t="shared" si="92"/>
        <v>24685</v>
      </c>
      <c r="BV1049" s="50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69">
        <v>1958.05</v>
      </c>
      <c r="AJ1050" s="2">
        <f>Cape!D1055</f>
        <v>3.14</v>
      </c>
      <c r="AK1050" s="2">
        <f>Cape!E1057</f>
        <v>28.9</v>
      </c>
      <c r="AL1050" s="71">
        <f t="shared" si="94"/>
        <v>0.11130346020761246</v>
      </c>
      <c r="AM1050" s="90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1">
        <f t="shared" si="92"/>
        <v>24685</v>
      </c>
      <c r="BV1050" s="50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69">
        <v>1958.06</v>
      </c>
      <c r="AJ1051" s="2">
        <f>Cape!D1056</f>
        <v>3.07</v>
      </c>
      <c r="AK1051" s="2">
        <f>Cape!E1058</f>
        <v>28.9</v>
      </c>
      <c r="AL1051" s="71">
        <f t="shared" si="94"/>
        <v>0.10865051903114188</v>
      </c>
      <c r="AM1051" s="90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1">
        <f t="shared" si="92"/>
        <v>24685</v>
      </c>
      <c r="BV1051" s="50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69">
        <v>1958.07</v>
      </c>
      <c r="AJ1052" s="2">
        <f>Cape!D1057</f>
        <v>3</v>
      </c>
      <c r="AK1052" s="2">
        <f>Cape!E1059</f>
        <v>29</v>
      </c>
      <c r="AL1052" s="71">
        <f t="shared" si="94"/>
        <v>0.10586206896551724</v>
      </c>
      <c r="AM1052" s="90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1">
        <f t="shared" si="92"/>
        <v>24685</v>
      </c>
      <c r="BV1052" s="50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69">
        <v>1958.08</v>
      </c>
      <c r="AJ1053" s="2">
        <f>Cape!D1058</f>
        <v>2.93</v>
      </c>
      <c r="AK1053" s="2">
        <f>Cape!E1060</f>
        <v>28.9</v>
      </c>
      <c r="AL1053" s="71">
        <f t="shared" si="94"/>
        <v>0.10380622837370243</v>
      </c>
      <c r="AM1053" s="90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1">
        <f t="shared" si="92"/>
        <v>24685</v>
      </c>
      <c r="BV1053" s="50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69">
        <v>1958.09</v>
      </c>
      <c r="AJ1054" s="2">
        <f>Cape!D1059</f>
        <v>2.9133300000000002</v>
      </c>
      <c r="AK1054" s="2">
        <f>Cape!E1061</f>
        <v>28.9</v>
      </c>
      <c r="AL1054" s="71">
        <f t="shared" si="94"/>
        <v>0.10138408304498271</v>
      </c>
      <c r="AM1054" s="90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1">
        <f t="shared" si="92"/>
        <v>24716</v>
      </c>
      <c r="BV1054" s="50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69">
        <v>1958.1</v>
      </c>
      <c r="AJ1055" s="2">
        <f>Cape!D1060</f>
        <v>2.8966699999999999</v>
      </c>
      <c r="AK1055" s="2">
        <f>Cape!E1062</f>
        <v>28.9</v>
      </c>
      <c r="AL1055" s="71">
        <f t="shared" si="94"/>
        <v>0.10080726643598617</v>
      </c>
      <c r="AM1055" s="90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1">
        <f t="shared" si="92"/>
        <v>24716</v>
      </c>
      <c r="BV1055" s="50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69">
        <v>1958.11</v>
      </c>
      <c r="AJ1056" s="2">
        <f>Cape!D1061</f>
        <v>2.88</v>
      </c>
      <c r="AK1056" s="2">
        <f>Cape!E1063</f>
        <v>29</v>
      </c>
      <c r="AL1056" s="71">
        <f t="shared" si="94"/>
        <v>9.9885172413793105E-2</v>
      </c>
      <c r="AM1056" s="90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1">
        <f t="shared" si="92"/>
        <v>24716</v>
      </c>
      <c r="BV1056" s="50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69">
        <v>1958.12</v>
      </c>
      <c r="AJ1057" s="2">
        <f>Cape!D1062</f>
        <v>2.8833299999999999</v>
      </c>
      <c r="AK1057" s="2">
        <f>Cape!E1064</f>
        <v>28.9</v>
      </c>
      <c r="AL1057" s="71">
        <f t="shared" si="94"/>
        <v>9.9653979238754326E-2</v>
      </c>
      <c r="AM1057" s="90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1">
        <f t="shared" si="92"/>
        <v>24716</v>
      </c>
      <c r="BV1057" s="50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69">
        <v>1959.01</v>
      </c>
      <c r="AJ1058" s="2">
        <f>Cape!D1063</f>
        <v>2.8866700000000001</v>
      </c>
      <c r="AK1058" s="2">
        <f>Cape!E1065</f>
        <v>29</v>
      </c>
      <c r="AL1058" s="71">
        <f t="shared" si="94"/>
        <v>9.9425172413793103E-2</v>
      </c>
      <c r="AM1058" s="90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1">
        <f t="shared" si="92"/>
        <v>24716</v>
      </c>
      <c r="BV1058" s="50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69">
        <v>1959.02</v>
      </c>
      <c r="AJ1059" s="2">
        <f>Cape!D1064</f>
        <v>2.89</v>
      </c>
      <c r="AK1059" s="2">
        <f>Cape!E1066</f>
        <v>28.9</v>
      </c>
      <c r="AL1059" s="71">
        <f t="shared" si="94"/>
        <v>9.9884775086505201E-2</v>
      </c>
      <c r="AM1059" s="90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1">
        <f t="shared" si="92"/>
        <v>24716</v>
      </c>
      <c r="BV1059" s="50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69">
        <v>1959.03</v>
      </c>
      <c r="AJ1060" s="2">
        <f>Cape!D1065</f>
        <v>2.96333</v>
      </c>
      <c r="AK1060" s="2">
        <f>Cape!E1067</f>
        <v>28.9</v>
      </c>
      <c r="AL1060" s="71">
        <f t="shared" si="94"/>
        <v>0.1</v>
      </c>
      <c r="AM1060" s="90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1">
        <f t="shared" si="92"/>
        <v>24716</v>
      </c>
      <c r="BV1060" s="50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69">
        <v>1959.04</v>
      </c>
      <c r="AJ1061" s="2">
        <f>Cape!D1066</f>
        <v>3.03667</v>
      </c>
      <c r="AK1061" s="2">
        <f>Cape!E1068</f>
        <v>29</v>
      </c>
      <c r="AL1061" s="71">
        <f t="shared" si="94"/>
        <v>0.10218379310344827</v>
      </c>
      <c r="AM1061" s="90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1">
        <f t="shared" si="92"/>
        <v>24716</v>
      </c>
      <c r="BV1061" s="50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69">
        <v>1959.05</v>
      </c>
      <c r="AJ1062" s="2">
        <f>Cape!D1067</f>
        <v>3.11</v>
      </c>
      <c r="AK1062" s="2">
        <f>Cape!E1069</f>
        <v>29</v>
      </c>
      <c r="AL1062" s="71">
        <f t="shared" si="94"/>
        <v>0.10471275862068966</v>
      </c>
      <c r="AM1062" s="90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1">
        <f t="shared" si="92"/>
        <v>24716</v>
      </c>
      <c r="BV1062" s="50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69">
        <v>1959.06</v>
      </c>
      <c r="AJ1063" s="2">
        <f>Cape!D1068</f>
        <v>3.2066699999999999</v>
      </c>
      <c r="AK1063" s="2">
        <f>Cape!E1070</f>
        <v>29.1</v>
      </c>
      <c r="AL1063" s="71">
        <f t="shared" si="94"/>
        <v>0.10687285223367697</v>
      </c>
      <c r="AM1063" s="90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1">
        <f t="shared" si="92"/>
        <v>24716</v>
      </c>
      <c r="BV1063" s="50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69">
        <v>1959.07</v>
      </c>
      <c r="AJ1064" s="2">
        <f>Cape!D1069</f>
        <v>3.3033299999999999</v>
      </c>
      <c r="AK1064" s="2">
        <f>Cape!E1071</f>
        <v>29.2</v>
      </c>
      <c r="AL1064" s="71">
        <f t="shared" si="94"/>
        <v>0.10981746575342466</v>
      </c>
      <c r="AM1064" s="90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1">
        <f t="shared" si="92"/>
        <v>24716</v>
      </c>
      <c r="BV1064" s="50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69">
        <v>1959.08</v>
      </c>
      <c r="AJ1065" s="2">
        <f>Cape!D1070</f>
        <v>3.4</v>
      </c>
      <c r="AK1065" s="2">
        <f>Cape!E1072</f>
        <v>29.2</v>
      </c>
      <c r="AL1065" s="71">
        <f t="shared" si="94"/>
        <v>0.1131277397260274</v>
      </c>
      <c r="AM1065" s="90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1">
        <f t="shared" si="92"/>
        <v>24716</v>
      </c>
      <c r="BV1065" s="50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69">
        <v>1959.09</v>
      </c>
      <c r="AJ1066" s="2">
        <f>Cape!D1071</f>
        <v>3.41</v>
      </c>
      <c r="AK1066" s="2">
        <f>Cape!E1073</f>
        <v>29.3</v>
      </c>
      <c r="AL1066" s="71">
        <f t="shared" si="94"/>
        <v>0.11604095563139931</v>
      </c>
      <c r="AM1066" s="90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1">
        <f t="shared" si="92"/>
        <v>24716</v>
      </c>
      <c r="BV1066" s="50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69">
        <v>1959.1</v>
      </c>
      <c r="AJ1067" s="2">
        <f>Cape!D1072</f>
        <v>3.42</v>
      </c>
      <c r="AK1067" s="2">
        <f>Cape!E1074</f>
        <v>29.4</v>
      </c>
      <c r="AL1067" s="71">
        <f t="shared" si="94"/>
        <v>0.11598639455782314</v>
      </c>
      <c r="AM1067" s="90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1">
        <f t="shared" si="92"/>
        <v>24716</v>
      </c>
      <c r="BV1067" s="50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69">
        <v>1959.11</v>
      </c>
      <c r="AJ1068" s="2">
        <f>Cape!D1073</f>
        <v>3.43</v>
      </c>
      <c r="AK1068" s="2">
        <f>Cape!E1075</f>
        <v>29.4</v>
      </c>
      <c r="AL1068" s="71">
        <f t="shared" si="94"/>
        <v>0.1163265306122449</v>
      </c>
      <c r="AM1068" s="90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1">
        <f t="shared" si="92"/>
        <v>24716</v>
      </c>
      <c r="BV1068" s="50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69">
        <v>1959.12</v>
      </c>
      <c r="AJ1069" s="2">
        <f>Cape!D1074</f>
        <v>3.4166699999999999</v>
      </c>
      <c r="AK1069" s="2">
        <f>Cape!E1076</f>
        <v>29.4</v>
      </c>
      <c r="AL1069" s="71">
        <f t="shared" si="94"/>
        <v>0.11666666666666668</v>
      </c>
      <c r="AM1069" s="90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1">
        <f t="shared" si="92"/>
        <v>24716</v>
      </c>
      <c r="BV1069" s="50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69">
        <v>1960.01</v>
      </c>
      <c r="AJ1070" s="2">
        <f>Cape!D1075</f>
        <v>3.40333</v>
      </c>
      <c r="AK1070" s="2">
        <f>Cape!E1077</f>
        <v>29.3</v>
      </c>
      <c r="AL1070" s="71">
        <f t="shared" si="94"/>
        <v>0.1166098976109215</v>
      </c>
      <c r="AM1070" s="90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1">
        <f t="shared" si="92"/>
        <v>24716</v>
      </c>
      <c r="BV1070" s="50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69">
        <v>1960.02</v>
      </c>
      <c r="AJ1071" s="2">
        <f>Cape!D1076</f>
        <v>3.39</v>
      </c>
      <c r="AK1071" s="2">
        <f>Cape!E1078</f>
        <v>29.4</v>
      </c>
      <c r="AL1071" s="71">
        <f t="shared" si="94"/>
        <v>0.11575952380952381</v>
      </c>
      <c r="AM1071" s="90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1">
        <f t="shared" si="92"/>
        <v>24716</v>
      </c>
      <c r="BV1071" s="50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69">
        <v>1960.03</v>
      </c>
      <c r="AJ1072" s="2">
        <f>Cape!D1077</f>
        <v>3.39</v>
      </c>
      <c r="AK1072" s="2">
        <f>Cape!E1079</f>
        <v>29.4</v>
      </c>
      <c r="AL1072" s="71">
        <f t="shared" si="94"/>
        <v>0.1153061224489796</v>
      </c>
      <c r="AM1072" s="90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1">
        <f t="shared" si="92"/>
        <v>24716</v>
      </c>
      <c r="BV1072" s="50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69">
        <v>1960.04</v>
      </c>
      <c r="AJ1073" s="2">
        <f>Cape!D1078</f>
        <v>3.39</v>
      </c>
      <c r="AK1073" s="2">
        <f>Cape!E1080</f>
        <v>29.5</v>
      </c>
      <c r="AL1073" s="71">
        <f t="shared" si="94"/>
        <v>0.11491525423728814</v>
      </c>
      <c r="AM1073" s="90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1">
        <f t="shared" si="92"/>
        <v>24716</v>
      </c>
      <c r="BV1073" s="50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69">
        <v>1960.05</v>
      </c>
      <c r="AJ1074" s="2">
        <f>Cape!D1079</f>
        <v>3.39</v>
      </c>
      <c r="AK1074" s="2">
        <f>Cape!E1081</f>
        <v>29.5</v>
      </c>
      <c r="AL1074" s="71">
        <f t="shared" si="94"/>
        <v>0.11491525423728814</v>
      </c>
      <c r="AM1074" s="90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1">
        <f t="shared" si="92"/>
        <v>24746</v>
      </c>
      <c r="BV1074" s="50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69">
        <v>1960.06</v>
      </c>
      <c r="AJ1075" s="2">
        <f>Cape!D1080</f>
        <v>3.34667</v>
      </c>
      <c r="AK1075" s="2">
        <f>Cape!E1082</f>
        <v>29.6</v>
      </c>
      <c r="AL1075" s="71">
        <f t="shared" si="94"/>
        <v>0.11452702702702702</v>
      </c>
      <c r="AM1075" s="90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1">
        <f t="shared" si="92"/>
        <v>24746</v>
      </c>
      <c r="BV1075" s="50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69">
        <v>1960.07</v>
      </c>
      <c r="AJ1076" s="2">
        <f>Cape!D1081</f>
        <v>3.3033299999999999</v>
      </c>
      <c r="AK1076" s="2">
        <f>Cape!E1083</f>
        <v>29.6</v>
      </c>
      <c r="AL1076" s="71">
        <f t="shared" si="94"/>
        <v>0.11306317567567567</v>
      </c>
      <c r="AM1076" s="90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1">
        <f t="shared" si="92"/>
        <v>24746</v>
      </c>
      <c r="BV1076" s="50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69">
        <v>1960.08</v>
      </c>
      <c r="AJ1077" s="2">
        <f>Cape!D1082</f>
        <v>3.26</v>
      </c>
      <c r="AK1077" s="2">
        <f>Cape!E1084</f>
        <v>29.6</v>
      </c>
      <c r="AL1077" s="71">
        <f t="shared" si="94"/>
        <v>0.11159898648648647</v>
      </c>
      <c r="AM1077" s="90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1">
        <f t="shared" si="92"/>
        <v>24746</v>
      </c>
      <c r="BV1077" s="50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69">
        <v>1960.09</v>
      </c>
      <c r="AJ1078" s="2">
        <f>Cape!D1083</f>
        <v>3.2633299999999998</v>
      </c>
      <c r="AK1078" s="2">
        <f>Cape!E1085</f>
        <v>29.6</v>
      </c>
      <c r="AL1078" s="71">
        <f t="shared" si="94"/>
        <v>0.11013513513513512</v>
      </c>
      <c r="AM1078" s="90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1">
        <f t="shared" si="92"/>
        <v>24746</v>
      </c>
      <c r="BV1078" s="50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69">
        <v>1960.1</v>
      </c>
      <c r="AJ1079" s="2">
        <f>Cape!D1084</f>
        <v>3.26667</v>
      </c>
      <c r="AK1079" s="2">
        <f>Cape!E1086</f>
        <v>29.8</v>
      </c>
      <c r="AL1079" s="71">
        <f t="shared" si="94"/>
        <v>0.10950771812080536</v>
      </c>
      <c r="AM1079" s="90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1">
        <f t="shared" si="92"/>
        <v>24746</v>
      </c>
      <c r="BV1079" s="50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69">
        <v>1960.11</v>
      </c>
      <c r="AJ1080" s="2">
        <f>Cape!D1085</f>
        <v>3.27</v>
      </c>
      <c r="AK1080" s="2">
        <f>Cape!E1087</f>
        <v>29.8</v>
      </c>
      <c r="AL1080" s="71">
        <f t="shared" si="94"/>
        <v>0.10961979865771812</v>
      </c>
      <c r="AM1080" s="90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1">
        <f t="shared" si="92"/>
        <v>24746</v>
      </c>
      <c r="BV1080" s="50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69">
        <v>1960.12</v>
      </c>
      <c r="AJ1081" s="2">
        <f>Cape!D1086</f>
        <v>3.27</v>
      </c>
      <c r="AK1081" s="2">
        <f>Cape!E1088</f>
        <v>29.8</v>
      </c>
      <c r="AL1081" s="71">
        <f t="shared" si="94"/>
        <v>0.10973154362416107</v>
      </c>
      <c r="AM1081" s="90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1">
        <f t="shared" si="92"/>
        <v>24746</v>
      </c>
      <c r="BV1081" s="50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69">
        <v>1961.01</v>
      </c>
      <c r="AJ1082" s="2">
        <f>Cape!D1087</f>
        <v>3.27</v>
      </c>
      <c r="AK1082" s="2">
        <f>Cape!E1089</f>
        <v>29.8</v>
      </c>
      <c r="AL1082" s="71">
        <f t="shared" si="94"/>
        <v>0.10973154362416107</v>
      </c>
      <c r="AM1082" s="90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1">
        <f t="shared" si="92"/>
        <v>24746</v>
      </c>
      <c r="BV1082" s="50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69">
        <v>1961.02</v>
      </c>
      <c r="AJ1083" s="2">
        <f>Cape!D1088</f>
        <v>3.27</v>
      </c>
      <c r="AK1083" s="2">
        <f>Cape!E1090</f>
        <v>29.8</v>
      </c>
      <c r="AL1083" s="71">
        <f t="shared" si="94"/>
        <v>0.10973154362416107</v>
      </c>
      <c r="AM1083" s="90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1">
        <f t="shared" si="92"/>
        <v>24746</v>
      </c>
      <c r="BV1083" s="50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69">
        <v>1961.03</v>
      </c>
      <c r="AJ1084" s="2">
        <f>Cape!D1089</f>
        <v>3.21</v>
      </c>
      <c r="AK1084" s="2">
        <f>Cape!E1091</f>
        <v>29.8</v>
      </c>
      <c r="AL1084" s="71">
        <f t="shared" si="94"/>
        <v>0.10973154362416107</v>
      </c>
      <c r="AM1084" s="90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1">
        <f t="shared" si="92"/>
        <v>24746</v>
      </c>
      <c r="BV1084" s="50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69">
        <v>1961.04</v>
      </c>
      <c r="AJ1085" s="2">
        <f>Cape!D1090</f>
        <v>3.15</v>
      </c>
      <c r="AK1085" s="2">
        <f>Cape!E1092</f>
        <v>29.8</v>
      </c>
      <c r="AL1085" s="71">
        <f t="shared" si="94"/>
        <v>0.10771812080536912</v>
      </c>
      <c r="AM1085" s="90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1">
        <f t="shared" si="92"/>
        <v>24746</v>
      </c>
      <c r="BV1085" s="50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69">
        <v>1961.05</v>
      </c>
      <c r="AJ1086" s="2">
        <f>Cape!D1091</f>
        <v>3.09</v>
      </c>
      <c r="AK1086" s="2">
        <f>Cape!E1093</f>
        <v>29.8</v>
      </c>
      <c r="AL1086" s="71">
        <f t="shared" si="94"/>
        <v>0.10570469798657718</v>
      </c>
      <c r="AM1086" s="90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1">
        <f t="shared" si="92"/>
        <v>24746</v>
      </c>
      <c r="BV1086" s="50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69">
        <v>1961.06</v>
      </c>
      <c r="AJ1087" s="2">
        <f>Cape!D1092</f>
        <v>3.07</v>
      </c>
      <c r="AK1087" s="2">
        <f>Cape!E1094</f>
        <v>29.8</v>
      </c>
      <c r="AL1087" s="71">
        <f t="shared" si="94"/>
        <v>0.10369127516778523</v>
      </c>
      <c r="AM1087" s="90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1">
        <f t="shared" si="92"/>
        <v>24746</v>
      </c>
      <c r="BV1087" s="50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69">
        <v>1961.07</v>
      </c>
      <c r="AJ1088" s="2">
        <f>Cape!D1093</f>
        <v>3.05</v>
      </c>
      <c r="AK1088" s="2">
        <f>Cape!E1095</f>
        <v>30</v>
      </c>
      <c r="AL1088" s="71">
        <f t="shared" si="94"/>
        <v>0.10233333333333333</v>
      </c>
      <c r="AM1088" s="90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1">
        <f t="shared" si="92"/>
        <v>24746</v>
      </c>
      <c r="BV1088" s="50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69">
        <v>1961.08</v>
      </c>
      <c r="AJ1089" s="2">
        <f>Cape!D1094</f>
        <v>3.03</v>
      </c>
      <c r="AK1089" s="2">
        <f>Cape!E1096</f>
        <v>29.9</v>
      </c>
      <c r="AL1089" s="71">
        <f t="shared" si="94"/>
        <v>0.1020066889632107</v>
      </c>
      <c r="AM1089" s="90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1">
        <f t="shared" si="92"/>
        <v>24746</v>
      </c>
      <c r="BV1089" s="50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69">
        <v>1961.09</v>
      </c>
      <c r="AJ1090" s="2">
        <f>Cape!D1095</f>
        <v>3.03667</v>
      </c>
      <c r="AK1090" s="2">
        <f>Cape!E1097</f>
        <v>30</v>
      </c>
      <c r="AL1090" s="71">
        <f t="shared" si="94"/>
        <v>0.10099999999999999</v>
      </c>
      <c r="AM1090" s="90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1">
        <f t="shared" ref="BU1090:BU1153" si="97">DATE(YEAR(BS1090),MONTH(BS1090),1)</f>
        <v>24746</v>
      </c>
      <c r="BV1090" s="50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69">
        <v>1961.1</v>
      </c>
      <c r="AJ1091" s="2">
        <f>Cape!D1096</f>
        <v>3.0433300000000001</v>
      </c>
      <c r="AK1091" s="2">
        <f>Cape!E1098</f>
        <v>30</v>
      </c>
      <c r="AL1091" s="71">
        <f t="shared" si="94"/>
        <v>0.10122233333333333</v>
      </c>
      <c r="AM1091" s="90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1">
        <f t="shared" si="97"/>
        <v>24746</v>
      </c>
      <c r="BV1091" s="50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69">
        <v>1961.11</v>
      </c>
      <c r="AJ1092" s="2">
        <f>Cape!D1097</f>
        <v>3.05</v>
      </c>
      <c r="AK1092" s="2">
        <f>Cape!E1099</f>
        <v>30</v>
      </c>
      <c r="AL1092" s="71">
        <f t="shared" si="94"/>
        <v>0.10144433333333333</v>
      </c>
      <c r="AM1092" s="90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1">
        <f t="shared" si="97"/>
        <v>24746</v>
      </c>
      <c r="BV1092" s="50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69">
        <v>1961.12</v>
      </c>
      <c r="AJ1093" s="2">
        <f>Cape!D1098</f>
        <v>3.09667</v>
      </c>
      <c r="AK1093" s="2">
        <f>Cape!E1100</f>
        <v>30</v>
      </c>
      <c r="AL1093" s="71">
        <f t="shared" ref="AL1093:AL1156" si="99">AJ1092/AK1093</f>
        <v>0.10166666666666666</v>
      </c>
      <c r="AM1093" s="90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1">
        <f t="shared" si="97"/>
        <v>24746</v>
      </c>
      <c r="BV1093" s="50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69">
        <v>1962.01</v>
      </c>
      <c r="AJ1094" s="2">
        <f>Cape!D1099</f>
        <v>3.1433300000000002</v>
      </c>
      <c r="AK1094" s="2">
        <f>Cape!E1101</f>
        <v>30</v>
      </c>
      <c r="AL1094" s="71">
        <f t="shared" si="99"/>
        <v>0.10322233333333333</v>
      </c>
      <c r="AM1094" s="90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1">
        <f t="shared" si="97"/>
        <v>24746</v>
      </c>
      <c r="BV1094" s="50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69">
        <v>1962.02</v>
      </c>
      <c r="AJ1095" s="2">
        <f>Cape!D1100</f>
        <v>3.19</v>
      </c>
      <c r="AK1095" s="2">
        <f>Cape!E1102</f>
        <v>30.1</v>
      </c>
      <c r="AL1095" s="71">
        <f t="shared" si="99"/>
        <v>0.10442956810631229</v>
      </c>
      <c r="AM1095" s="90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1">
        <f t="shared" si="97"/>
        <v>24746</v>
      </c>
      <c r="BV1095" s="50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69">
        <v>1962.03</v>
      </c>
      <c r="AJ1096" s="2">
        <f>Cape!D1101</f>
        <v>3.25</v>
      </c>
      <c r="AK1096" s="2">
        <f>Cape!E1103</f>
        <v>30.1</v>
      </c>
      <c r="AL1096" s="71">
        <f t="shared" si="99"/>
        <v>0.10598006644518272</v>
      </c>
      <c r="AM1096" s="90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1">
        <f t="shared" si="97"/>
        <v>24777</v>
      </c>
      <c r="BV1096" s="50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69">
        <v>1962.04</v>
      </c>
      <c r="AJ1097" s="2">
        <f>Cape!D1102</f>
        <v>3.31</v>
      </c>
      <c r="AK1097" s="2">
        <f>Cape!E1104</f>
        <v>30.2</v>
      </c>
      <c r="AL1097" s="71">
        <f t="shared" si="99"/>
        <v>0.10761589403973511</v>
      </c>
      <c r="AM1097" s="90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1">
        <f t="shared" si="97"/>
        <v>24777</v>
      </c>
      <c r="BV1097" s="50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69">
        <v>1962.05</v>
      </c>
      <c r="AJ1098" s="2">
        <f>Cape!D1103</f>
        <v>3.37</v>
      </c>
      <c r="AK1098" s="2">
        <f>Cape!E1105</f>
        <v>30.2</v>
      </c>
      <c r="AL1098" s="71">
        <f t="shared" si="99"/>
        <v>0.10960264900662252</v>
      </c>
      <c r="AM1098" s="90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1">
        <f t="shared" si="97"/>
        <v>24777</v>
      </c>
      <c r="BV1098" s="50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69">
        <v>1962.06</v>
      </c>
      <c r="AJ1099" s="2">
        <f>Cape!D1104</f>
        <v>3.40333</v>
      </c>
      <c r="AK1099" s="2">
        <f>Cape!E1106</f>
        <v>30.2</v>
      </c>
      <c r="AL1099" s="71">
        <f t="shared" si="99"/>
        <v>0.11158940397350994</v>
      </c>
      <c r="AM1099" s="90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1">
        <f t="shared" si="97"/>
        <v>24777</v>
      </c>
      <c r="BV1099" s="50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69">
        <v>1962.07</v>
      </c>
      <c r="AJ1100" s="2">
        <f>Cape!D1105</f>
        <v>3.4366699999999999</v>
      </c>
      <c r="AK1100" s="2">
        <f>Cape!E1107</f>
        <v>30.3</v>
      </c>
      <c r="AL1100" s="71">
        <f t="shared" si="99"/>
        <v>0.11232112211221122</v>
      </c>
      <c r="AM1100" s="90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1">
        <f t="shared" si="97"/>
        <v>24777</v>
      </c>
      <c r="BV1100" s="50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69">
        <v>1962.08</v>
      </c>
      <c r="AJ1101" s="2">
        <f>Cape!D1106</f>
        <v>3.47</v>
      </c>
      <c r="AK1101" s="2">
        <f>Cape!E1108</f>
        <v>30.3</v>
      </c>
      <c r="AL1101" s="71">
        <f t="shared" si="99"/>
        <v>0.11342145214521451</v>
      </c>
      <c r="AM1101" s="90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1">
        <f t="shared" si="97"/>
        <v>24777</v>
      </c>
      <c r="BV1101" s="50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69">
        <v>1962.09</v>
      </c>
      <c r="AJ1102" s="2">
        <f>Cape!D1107</f>
        <v>3.49</v>
      </c>
      <c r="AK1102" s="2">
        <f>Cape!E1109</f>
        <v>30.4</v>
      </c>
      <c r="AL1102" s="71">
        <f t="shared" si="99"/>
        <v>0.11414473684210527</v>
      </c>
      <c r="AM1102" s="90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1">
        <f t="shared" si="97"/>
        <v>24777</v>
      </c>
      <c r="BV1102" s="50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69">
        <v>1962.1</v>
      </c>
      <c r="AJ1103" s="2">
        <f>Cape!D1108</f>
        <v>3.51</v>
      </c>
      <c r="AK1103" s="2">
        <f>Cape!E1110</f>
        <v>30.4</v>
      </c>
      <c r="AL1103" s="71">
        <f t="shared" si="99"/>
        <v>0.11480263157894738</v>
      </c>
      <c r="AM1103" s="90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1">
        <f t="shared" si="97"/>
        <v>24777</v>
      </c>
      <c r="BV1103" s="50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69">
        <v>1962.11</v>
      </c>
      <c r="AJ1104" s="2">
        <f>Cape!D1109</f>
        <v>3.53</v>
      </c>
      <c r="AK1104" s="2">
        <f>Cape!E1111</f>
        <v>30.4</v>
      </c>
      <c r="AL1104" s="71">
        <f t="shared" si="99"/>
        <v>0.11546052631578947</v>
      </c>
      <c r="AM1104" s="90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1">
        <f t="shared" si="97"/>
        <v>24777</v>
      </c>
      <c r="BV1104" s="50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69">
        <v>1962.12</v>
      </c>
      <c r="AJ1105" s="2">
        <f>Cape!D1110</f>
        <v>3.57667</v>
      </c>
      <c r="AK1105" s="2">
        <f>Cape!E1112</f>
        <v>30.4</v>
      </c>
      <c r="AL1105" s="71">
        <f t="shared" si="99"/>
        <v>0.11611842105263158</v>
      </c>
      <c r="AM1105" s="90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1">
        <f t="shared" si="97"/>
        <v>24777</v>
      </c>
      <c r="BV1105" s="50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69">
        <v>1963.01</v>
      </c>
      <c r="AJ1106" s="2">
        <f>Cape!D1111</f>
        <v>3.6233300000000002</v>
      </c>
      <c r="AK1106" s="2">
        <f>Cape!E1113</f>
        <v>30.4</v>
      </c>
      <c r="AL1106" s="71">
        <f t="shared" si="99"/>
        <v>0.11765361842105264</v>
      </c>
      <c r="AM1106" s="90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1">
        <f t="shared" si="97"/>
        <v>24777</v>
      </c>
      <c r="BV1106" s="50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69">
        <v>1963.02</v>
      </c>
      <c r="AJ1107" s="2">
        <f>Cape!D1112</f>
        <v>3.67</v>
      </c>
      <c r="AK1107" s="2">
        <f>Cape!E1114</f>
        <v>30.4</v>
      </c>
      <c r="AL1107" s="71">
        <f t="shared" si="99"/>
        <v>0.11918848684210527</v>
      </c>
      <c r="AM1107" s="90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1">
        <f t="shared" si="97"/>
        <v>24777</v>
      </c>
      <c r="BV1107" s="50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69">
        <v>1963.03</v>
      </c>
      <c r="AJ1108" s="2">
        <f>Cape!D1113</f>
        <v>3.6833300000000002</v>
      </c>
      <c r="AK1108" s="2">
        <f>Cape!E1115</f>
        <v>30.5</v>
      </c>
      <c r="AL1108" s="71">
        <f t="shared" si="99"/>
        <v>0.12032786885245901</v>
      </c>
      <c r="AM1108" s="90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1">
        <f t="shared" si="97"/>
        <v>24777</v>
      </c>
      <c r="BV1108" s="50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69">
        <v>1963.04</v>
      </c>
      <c r="AJ1109" s="2">
        <f>Cape!D1114</f>
        <v>3.6966700000000001</v>
      </c>
      <c r="AK1109" s="2">
        <f>Cape!E1116</f>
        <v>30.5</v>
      </c>
      <c r="AL1109" s="71">
        <f t="shared" si="99"/>
        <v>0.1207649180327869</v>
      </c>
      <c r="AM1109" s="90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1">
        <f t="shared" si="97"/>
        <v>24777</v>
      </c>
      <c r="BV1109" s="50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69">
        <v>1963.05</v>
      </c>
      <c r="AJ1110" s="2">
        <f>Cape!D1115</f>
        <v>3.71</v>
      </c>
      <c r="AK1110" s="2">
        <f>Cape!E1117</f>
        <v>30.5</v>
      </c>
      <c r="AL1110" s="71">
        <f t="shared" si="99"/>
        <v>0.12120229508196721</v>
      </c>
      <c r="AM1110" s="90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1">
        <f t="shared" si="97"/>
        <v>24777</v>
      </c>
      <c r="BV1110" s="50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69">
        <v>1963.06</v>
      </c>
      <c r="AJ1111" s="2">
        <f>Cape!D1116</f>
        <v>3.7533300000000001</v>
      </c>
      <c r="AK1111" s="2">
        <f>Cape!E1118</f>
        <v>30.6</v>
      </c>
      <c r="AL1111" s="71">
        <f t="shared" si="99"/>
        <v>0.12124183006535948</v>
      </c>
      <c r="AM1111" s="90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1">
        <f t="shared" si="97"/>
        <v>24777</v>
      </c>
      <c r="BV1111" s="50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69">
        <v>1963.07</v>
      </c>
      <c r="AJ1112" s="2">
        <f>Cape!D1117</f>
        <v>3.7966700000000002</v>
      </c>
      <c r="AK1112" s="2">
        <f>Cape!E1119</f>
        <v>30.7</v>
      </c>
      <c r="AL1112" s="71">
        <f t="shared" si="99"/>
        <v>0.12225830618892508</v>
      </c>
      <c r="AM1112" s="90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1">
        <f t="shared" si="97"/>
        <v>24777</v>
      </c>
      <c r="BV1112" s="50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69">
        <v>1963.08</v>
      </c>
      <c r="AJ1113" s="2">
        <f>Cape!D1118</f>
        <v>3.84</v>
      </c>
      <c r="AK1113" s="2">
        <f>Cape!E1120</f>
        <v>30.7</v>
      </c>
      <c r="AL1113" s="71">
        <f t="shared" si="99"/>
        <v>0.12367003257328991</v>
      </c>
      <c r="AM1113" s="90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1">
        <f t="shared" si="97"/>
        <v>24777</v>
      </c>
      <c r="BV1113" s="50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69">
        <v>1963.09</v>
      </c>
      <c r="AJ1114" s="2">
        <f>Cape!D1119</f>
        <v>3.88</v>
      </c>
      <c r="AK1114" s="2">
        <f>Cape!E1121</f>
        <v>30.7</v>
      </c>
      <c r="AL1114" s="71">
        <f t="shared" si="99"/>
        <v>0.12508143322475571</v>
      </c>
      <c r="AM1114" s="90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1">
        <f t="shared" si="97"/>
        <v>24777</v>
      </c>
      <c r="BV1114" s="50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69">
        <v>1963.1</v>
      </c>
      <c r="AJ1115" s="2">
        <f>Cape!D1120</f>
        <v>3.92</v>
      </c>
      <c r="AK1115" s="2">
        <f>Cape!E1122</f>
        <v>30.8</v>
      </c>
      <c r="AL1115" s="71">
        <f t="shared" si="99"/>
        <v>0.12597402597402596</v>
      </c>
      <c r="AM1115" s="90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1">
        <f t="shared" si="97"/>
        <v>24777</v>
      </c>
      <c r="BV1115" s="50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69">
        <v>1963.11</v>
      </c>
      <c r="AJ1116" s="2">
        <f>Cape!D1121</f>
        <v>3.96</v>
      </c>
      <c r="AK1116" s="2">
        <f>Cape!E1123</f>
        <v>30.8</v>
      </c>
      <c r="AL1116" s="71">
        <f t="shared" si="99"/>
        <v>0.12727272727272726</v>
      </c>
      <c r="AM1116" s="90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1">
        <f t="shared" si="97"/>
        <v>24807</v>
      </c>
      <c r="BV1116" s="50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69">
        <v>1963.12</v>
      </c>
      <c r="AJ1117" s="2">
        <f>Cape!D1122</f>
        <v>3.98</v>
      </c>
      <c r="AK1117" s="2">
        <f>Cape!E1124</f>
        <v>30.9</v>
      </c>
      <c r="AL1117" s="71">
        <f t="shared" si="99"/>
        <v>0.12815533980582525</v>
      </c>
      <c r="AM1117" s="90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1">
        <f t="shared" si="97"/>
        <v>24807</v>
      </c>
      <c r="BV1117" s="50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69">
        <v>1964.01</v>
      </c>
      <c r="AJ1118" s="2">
        <f>Cape!D1123</f>
        <v>4</v>
      </c>
      <c r="AK1118" s="2">
        <f>Cape!E1125</f>
        <v>30.9</v>
      </c>
      <c r="AL1118" s="71">
        <f t="shared" si="99"/>
        <v>0.12880258899676375</v>
      </c>
      <c r="AM1118" s="90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1">
        <f t="shared" si="97"/>
        <v>24807</v>
      </c>
      <c r="BV1118" s="50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69">
        <v>1964.02</v>
      </c>
      <c r="AJ1119" s="2">
        <f>Cape!D1124</f>
        <v>4.0199999999999996</v>
      </c>
      <c r="AK1119" s="2">
        <f>Cape!E1126</f>
        <v>30.9</v>
      </c>
      <c r="AL1119" s="71">
        <f t="shared" si="99"/>
        <v>0.12944983818770228</v>
      </c>
      <c r="AM1119" s="90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1">
        <f t="shared" si="97"/>
        <v>24807</v>
      </c>
      <c r="BV1119" s="50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69">
        <v>1964.03</v>
      </c>
      <c r="AJ1120" s="2">
        <f>Cape!D1125</f>
        <v>4.0733300000000003</v>
      </c>
      <c r="AK1120" s="2">
        <f>Cape!E1127</f>
        <v>30.9</v>
      </c>
      <c r="AL1120" s="71">
        <f t="shared" si="99"/>
        <v>0.13009708737864076</v>
      </c>
      <c r="AM1120" s="90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1">
        <f t="shared" si="97"/>
        <v>24807</v>
      </c>
      <c r="BV1120" s="50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69">
        <v>1964.04</v>
      </c>
      <c r="AJ1121" s="2">
        <f>Cape!D1126</f>
        <v>4.1266699999999998</v>
      </c>
      <c r="AK1121" s="2">
        <f>Cape!E1128</f>
        <v>30.9</v>
      </c>
      <c r="AL1121" s="71">
        <f t="shared" si="99"/>
        <v>0.13182297734627835</v>
      </c>
      <c r="AM1121" s="90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1">
        <f t="shared" si="97"/>
        <v>24807</v>
      </c>
      <c r="BV1121" s="50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69">
        <v>1964.05</v>
      </c>
      <c r="AJ1122" s="2">
        <f>Cape!D1127</f>
        <v>4.18</v>
      </c>
      <c r="AK1122" s="2">
        <f>Cape!E1129</f>
        <v>30.9</v>
      </c>
      <c r="AL1122" s="71">
        <f t="shared" si="99"/>
        <v>0.13354919093851134</v>
      </c>
      <c r="AM1122" s="90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1">
        <f t="shared" si="97"/>
        <v>24807</v>
      </c>
      <c r="BV1122" s="50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69">
        <v>1964.06</v>
      </c>
      <c r="AJ1123" s="2">
        <f>Cape!D1128</f>
        <v>4.2300000000000004</v>
      </c>
      <c r="AK1123" s="2">
        <f>Cape!E1130</f>
        <v>31</v>
      </c>
      <c r="AL1123" s="71">
        <f t="shared" si="99"/>
        <v>0.13483870967741934</v>
      </c>
      <c r="AM1123" s="90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1">
        <f t="shared" si="97"/>
        <v>24807</v>
      </c>
      <c r="BV1123" s="50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69">
        <v>1964.07</v>
      </c>
      <c r="AJ1124" s="2">
        <f>Cape!D1129</f>
        <v>4.28</v>
      </c>
      <c r="AK1124" s="2">
        <f>Cape!E1131</f>
        <v>31.1</v>
      </c>
      <c r="AL1124" s="71">
        <f t="shared" si="99"/>
        <v>0.13601286173633442</v>
      </c>
      <c r="AM1124" s="90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1">
        <f t="shared" si="97"/>
        <v>24807</v>
      </c>
      <c r="BV1124" s="50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69">
        <v>1964.08</v>
      </c>
      <c r="AJ1125" s="2">
        <f>Cape!D1130</f>
        <v>4.33</v>
      </c>
      <c r="AK1125" s="2">
        <f>Cape!E1132</f>
        <v>31</v>
      </c>
      <c r="AL1125" s="71">
        <f t="shared" si="99"/>
        <v>0.13806451612903226</v>
      </c>
      <c r="AM1125" s="90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1">
        <f t="shared" si="97"/>
        <v>24807</v>
      </c>
      <c r="BV1125" s="50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69">
        <v>1964.09</v>
      </c>
      <c r="AJ1126" s="2">
        <f>Cape!D1131</f>
        <v>4.3766699999999998</v>
      </c>
      <c r="AK1126" s="2">
        <f>Cape!E1133</f>
        <v>31.1</v>
      </c>
      <c r="AL1126" s="71">
        <f t="shared" si="99"/>
        <v>0.13922829581993568</v>
      </c>
      <c r="AM1126" s="90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1">
        <f t="shared" si="97"/>
        <v>24807</v>
      </c>
      <c r="BV1126" s="50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69">
        <v>1964.1</v>
      </c>
      <c r="AJ1127" s="2">
        <f>Cape!D1132</f>
        <v>4.42333</v>
      </c>
      <c r="AK1127" s="2">
        <f>Cape!E1134</f>
        <v>31.1</v>
      </c>
      <c r="AL1127" s="71">
        <f t="shared" si="99"/>
        <v>0.14072893890675239</v>
      </c>
      <c r="AM1127" s="90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1">
        <f t="shared" si="97"/>
        <v>24807</v>
      </c>
      <c r="BV1127" s="50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69">
        <v>1964.11</v>
      </c>
      <c r="AJ1128" s="2">
        <f>Cape!D1133</f>
        <v>4.47</v>
      </c>
      <c r="AK1128" s="2">
        <f>Cape!E1135</f>
        <v>31.2</v>
      </c>
      <c r="AL1128" s="71">
        <f t="shared" si="99"/>
        <v>0.14177339743589745</v>
      </c>
      <c r="AM1128" s="90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1">
        <f t="shared" si="97"/>
        <v>24807</v>
      </c>
      <c r="BV1128" s="50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69">
        <v>1964.12</v>
      </c>
      <c r="AJ1129" s="2">
        <f>Cape!D1134</f>
        <v>4.4966699999999999</v>
      </c>
      <c r="AK1129" s="2">
        <f>Cape!E1136</f>
        <v>31.2</v>
      </c>
      <c r="AL1129" s="71">
        <f t="shared" si="99"/>
        <v>0.14326923076923076</v>
      </c>
      <c r="AM1129" s="90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1">
        <f t="shared" si="97"/>
        <v>24807</v>
      </c>
      <c r="BV1129" s="50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69">
        <v>1965.01</v>
      </c>
      <c r="AJ1130" s="2">
        <f>Cape!D1135</f>
        <v>4.5233299999999996</v>
      </c>
      <c r="AK1130" s="2">
        <f>Cape!E1137</f>
        <v>31.2</v>
      </c>
      <c r="AL1130" s="71">
        <f t="shared" si="99"/>
        <v>0.14412403846153846</v>
      </c>
      <c r="AM1130" s="90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1">
        <f t="shared" si="97"/>
        <v>24807</v>
      </c>
      <c r="BV1130" s="50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69">
        <v>1965.02</v>
      </c>
      <c r="AJ1131" s="2">
        <f>Cape!D1136</f>
        <v>4.55</v>
      </c>
      <c r="AK1131" s="2">
        <f>Cape!E1138</f>
        <v>31.2</v>
      </c>
      <c r="AL1131" s="71">
        <f t="shared" si="99"/>
        <v>0.14497852564102565</v>
      </c>
      <c r="AM1131" s="90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1">
        <f t="shared" si="97"/>
        <v>24807</v>
      </c>
      <c r="BV1131" s="50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69">
        <v>1965.03</v>
      </c>
      <c r="AJ1132" s="2">
        <f>Cape!D1137</f>
        <v>4.5933299999999999</v>
      </c>
      <c r="AK1132" s="2">
        <f>Cape!E1139</f>
        <v>31.3</v>
      </c>
      <c r="AL1132" s="71">
        <f t="shared" si="99"/>
        <v>0.14536741214057508</v>
      </c>
      <c r="AM1132" s="90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1">
        <f t="shared" si="97"/>
        <v>24807</v>
      </c>
      <c r="BV1132" s="50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69">
        <v>1965.04</v>
      </c>
      <c r="AJ1133" s="2">
        <f>Cape!D1138</f>
        <v>4.6366699999999996</v>
      </c>
      <c r="AK1133" s="2">
        <f>Cape!E1140</f>
        <v>31.4</v>
      </c>
      <c r="AL1133" s="71">
        <f t="shared" si="99"/>
        <v>0.1462843949044586</v>
      </c>
      <c r="AM1133" s="90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1">
        <f t="shared" si="97"/>
        <v>24807</v>
      </c>
      <c r="BV1133" s="50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69">
        <v>1965.05</v>
      </c>
      <c r="AJ1134" s="2">
        <f>Cape!D1139</f>
        <v>4.68</v>
      </c>
      <c r="AK1134" s="2">
        <f>Cape!E1141</f>
        <v>31.4</v>
      </c>
      <c r="AL1134" s="71">
        <f t="shared" si="99"/>
        <v>0.14766464968152865</v>
      </c>
      <c r="AM1134" s="90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1">
        <f t="shared" si="97"/>
        <v>24807</v>
      </c>
      <c r="BV1134" s="50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69">
        <v>1965.06</v>
      </c>
      <c r="AJ1135" s="2">
        <f>Cape!D1140</f>
        <v>4.7333299999999996</v>
      </c>
      <c r="AK1135" s="2">
        <f>Cape!E1142</f>
        <v>31.6</v>
      </c>
      <c r="AL1135" s="71">
        <f t="shared" si="99"/>
        <v>0.14810126582278479</v>
      </c>
      <c r="AM1135" s="90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1">
        <f t="shared" si="97"/>
        <v>24807</v>
      </c>
      <c r="BV1135" s="50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69">
        <v>1965.07</v>
      </c>
      <c r="AJ1136" s="2">
        <f>Cape!D1141</f>
        <v>4.78667</v>
      </c>
      <c r="AK1136" s="2">
        <f>Cape!E1143</f>
        <v>31.6</v>
      </c>
      <c r="AL1136" s="71">
        <f t="shared" si="99"/>
        <v>0.1497889240506329</v>
      </c>
      <c r="AM1136" s="90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1">
        <f t="shared" si="97"/>
        <v>24838</v>
      </c>
      <c r="BV1136" s="50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69">
        <v>1965.08</v>
      </c>
      <c r="AJ1137" s="2">
        <f>Cape!D1142</f>
        <v>4.84</v>
      </c>
      <c r="AK1137" s="2">
        <f>Cape!E1144</f>
        <v>31.6</v>
      </c>
      <c r="AL1137" s="71">
        <f t="shared" si="99"/>
        <v>0.15147689873417722</v>
      </c>
      <c r="AM1137" s="90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1">
        <f t="shared" si="97"/>
        <v>24838</v>
      </c>
      <c r="BV1137" s="50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69">
        <v>1965.09</v>
      </c>
      <c r="AJ1138" s="2">
        <f>Cape!D1143</f>
        <v>4.8866699999999996</v>
      </c>
      <c r="AK1138" s="2">
        <f>Cape!E1145</f>
        <v>31.6</v>
      </c>
      <c r="AL1138" s="71">
        <f t="shared" si="99"/>
        <v>0.1531645569620253</v>
      </c>
      <c r="AM1138" s="90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1">
        <f t="shared" si="97"/>
        <v>24838</v>
      </c>
      <c r="BV1138" s="50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69">
        <v>1965.1</v>
      </c>
      <c r="AJ1139" s="2">
        <f>Cape!D1144</f>
        <v>4.9333299999999998</v>
      </c>
      <c r="AK1139" s="2">
        <f>Cape!E1146</f>
        <v>31.7</v>
      </c>
      <c r="AL1139" s="71">
        <f t="shared" si="99"/>
        <v>0.15415362776025235</v>
      </c>
      <c r="AM1139" s="90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1">
        <f t="shared" si="97"/>
        <v>24838</v>
      </c>
      <c r="BV1139" s="50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69">
        <v>1965.11</v>
      </c>
      <c r="AJ1140" s="2">
        <f>Cape!D1145</f>
        <v>4.9800000000000004</v>
      </c>
      <c r="AK1140" s="2">
        <f>Cape!E1147</f>
        <v>31.7</v>
      </c>
      <c r="AL1140" s="71">
        <f t="shared" si="99"/>
        <v>0.15562555205047318</v>
      </c>
      <c r="AM1140" s="90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1">
        <f t="shared" si="97"/>
        <v>24838</v>
      </c>
      <c r="BV1140" s="50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69">
        <v>1965.12</v>
      </c>
      <c r="AJ1141" s="2">
        <f>Cape!D1146</f>
        <v>5.05</v>
      </c>
      <c r="AK1141" s="2">
        <f>Cape!E1148</f>
        <v>31.8</v>
      </c>
      <c r="AL1141" s="71">
        <f t="shared" si="99"/>
        <v>0.15660377358490568</v>
      </c>
      <c r="AM1141" s="90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1">
        <f t="shared" si="97"/>
        <v>24838</v>
      </c>
      <c r="BV1141" s="50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69">
        <v>1966.01</v>
      </c>
      <c r="AJ1142" s="2">
        <f>Cape!D1147</f>
        <v>5.12</v>
      </c>
      <c r="AK1142" s="2">
        <f>Cape!E1149</f>
        <v>31.8</v>
      </c>
      <c r="AL1142" s="71">
        <f t="shared" si="99"/>
        <v>0.15880503144654087</v>
      </c>
      <c r="AM1142" s="90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1">
        <f t="shared" si="97"/>
        <v>24838</v>
      </c>
      <c r="BV1142" s="50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69">
        <v>1966.02</v>
      </c>
      <c r="AJ1143" s="2">
        <f>Cape!D1148</f>
        <v>5.19</v>
      </c>
      <c r="AK1143" s="2">
        <f>Cape!E1150</f>
        <v>32</v>
      </c>
      <c r="AL1143" s="71">
        <f t="shared" si="99"/>
        <v>0.16</v>
      </c>
      <c r="AM1143" s="90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1">
        <f t="shared" si="97"/>
        <v>24838</v>
      </c>
      <c r="BV1143" s="50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69">
        <v>1966.03</v>
      </c>
      <c r="AJ1144" s="2">
        <f>Cape!D1149</f>
        <v>5.24</v>
      </c>
      <c r="AK1144" s="2">
        <f>Cape!E1151</f>
        <v>32.1</v>
      </c>
      <c r="AL1144" s="71">
        <f t="shared" si="99"/>
        <v>0.1616822429906542</v>
      </c>
      <c r="AM1144" s="90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1">
        <f t="shared" si="97"/>
        <v>24838</v>
      </c>
      <c r="BV1144" s="50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69">
        <v>1966.04</v>
      </c>
      <c r="AJ1145" s="2">
        <f>Cape!D1150</f>
        <v>5.29</v>
      </c>
      <c r="AK1145" s="2">
        <f>Cape!E1152</f>
        <v>32.299999999999997</v>
      </c>
      <c r="AL1145" s="71">
        <f t="shared" si="99"/>
        <v>0.16222910216718267</v>
      </c>
      <c r="AM1145" s="90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1">
        <f t="shared" si="97"/>
        <v>24838</v>
      </c>
      <c r="BV1145" s="50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69">
        <v>1966.05</v>
      </c>
      <c r="AJ1146" s="2">
        <f>Cape!D1151</f>
        <v>5.34</v>
      </c>
      <c r="AK1146" s="2">
        <f>Cape!E1153</f>
        <v>32.299999999999997</v>
      </c>
      <c r="AL1146" s="71">
        <f t="shared" si="99"/>
        <v>0.16377708978328176</v>
      </c>
      <c r="AM1146" s="90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1">
        <f t="shared" si="97"/>
        <v>24838</v>
      </c>
      <c r="BV1146" s="50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69">
        <v>1966.06</v>
      </c>
      <c r="AJ1147" s="2">
        <f>Cape!D1152</f>
        <v>5.38</v>
      </c>
      <c r="AK1147" s="2">
        <f>Cape!E1154</f>
        <v>32.4</v>
      </c>
      <c r="AL1147" s="71">
        <f t="shared" si="99"/>
        <v>0.16481481481481483</v>
      </c>
      <c r="AM1147" s="90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1">
        <f t="shared" si="97"/>
        <v>24838</v>
      </c>
      <c r="BV1147" s="50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69">
        <v>1966.07</v>
      </c>
      <c r="AJ1148" s="2">
        <f>Cape!D1153</f>
        <v>5.42</v>
      </c>
      <c r="AK1148" s="2">
        <f>Cape!E1155</f>
        <v>32.5</v>
      </c>
      <c r="AL1148" s="71">
        <f t="shared" si="99"/>
        <v>0.16553846153846152</v>
      </c>
      <c r="AM1148" s="90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1">
        <f t="shared" si="97"/>
        <v>24838</v>
      </c>
      <c r="BV1148" s="50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69">
        <v>1966.08</v>
      </c>
      <c r="AJ1149" s="2">
        <f>Cape!D1154</f>
        <v>5.46</v>
      </c>
      <c r="AK1149" s="2">
        <f>Cape!E1156</f>
        <v>32.700000000000003</v>
      </c>
      <c r="AL1149" s="71">
        <f t="shared" si="99"/>
        <v>0.16574923547400611</v>
      </c>
      <c r="AM1149" s="90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1">
        <f t="shared" si="97"/>
        <v>24838</v>
      </c>
      <c r="BV1149" s="50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69">
        <v>1966.09</v>
      </c>
      <c r="AJ1150" s="2">
        <f>Cape!D1155</f>
        <v>5.4766700000000004</v>
      </c>
      <c r="AK1150" s="2">
        <f>Cape!E1157</f>
        <v>32.700000000000003</v>
      </c>
      <c r="AL1150" s="71">
        <f t="shared" si="99"/>
        <v>0.16697247706422016</v>
      </c>
      <c r="AM1150" s="90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1">
        <f t="shared" si="97"/>
        <v>24838</v>
      </c>
      <c r="BV1150" s="50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69">
        <v>1966.1</v>
      </c>
      <c r="AJ1151" s="2">
        <f>Cape!D1156</f>
        <v>5.4933300000000003</v>
      </c>
      <c r="AK1151" s="2">
        <f>Cape!E1158</f>
        <v>32.9</v>
      </c>
      <c r="AL1151" s="71">
        <f t="shared" si="99"/>
        <v>0.16646413373860183</v>
      </c>
      <c r="AM1151" s="90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1">
        <f t="shared" si="97"/>
        <v>24838</v>
      </c>
      <c r="BV1151" s="50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69">
        <v>1966.11</v>
      </c>
      <c r="AJ1152" s="2">
        <f>Cape!D1157</f>
        <v>5.51</v>
      </c>
      <c r="AK1152" s="2">
        <f>Cape!E1159</f>
        <v>32.9</v>
      </c>
      <c r="AL1152" s="71">
        <f t="shared" si="99"/>
        <v>0.16697051671732524</v>
      </c>
      <c r="AM1152" s="90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1">
        <f t="shared" si="97"/>
        <v>24838</v>
      </c>
      <c r="BV1152" s="50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69">
        <v>1966.12</v>
      </c>
      <c r="AJ1153" s="2">
        <f>Cape!D1158</f>
        <v>5.5233299999999996</v>
      </c>
      <c r="AK1153" s="2">
        <f>Cape!E1160</f>
        <v>32.9</v>
      </c>
      <c r="AL1153" s="71">
        <f t="shared" si="99"/>
        <v>0.16747720364741642</v>
      </c>
      <c r="AM1153" s="90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1">
        <f t="shared" si="97"/>
        <v>24838</v>
      </c>
      <c r="BV1153" s="50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69">
        <v>1967.01</v>
      </c>
      <c r="AJ1154" s="2">
        <f>Cape!D1159</f>
        <v>5.53667</v>
      </c>
      <c r="AK1154" s="2">
        <f>Cape!E1161</f>
        <v>32.9</v>
      </c>
      <c r="AL1154" s="71">
        <f t="shared" si="99"/>
        <v>0.1678823708206687</v>
      </c>
      <c r="AM1154" s="90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1">
        <f t="shared" ref="BU1154:BU1217" si="102">DATE(YEAR(BS1154),MONTH(BS1154),1)</f>
        <v>24838</v>
      </c>
      <c r="BV1154" s="50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69">
        <v>1967.02</v>
      </c>
      <c r="AJ1155" s="2">
        <f>Cape!D1160</f>
        <v>5.55</v>
      </c>
      <c r="AK1155" s="2">
        <f>Cape!E1162</f>
        <v>32.9</v>
      </c>
      <c r="AL1155" s="71">
        <f t="shared" si="99"/>
        <v>0.16828784194528876</v>
      </c>
      <c r="AM1155" s="90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1">
        <f t="shared" si="102"/>
        <v>24838</v>
      </c>
      <c r="BV1155" s="50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69">
        <v>1967.03</v>
      </c>
      <c r="AJ1156" s="2">
        <f>Cape!D1161</f>
        <v>5.5166700000000004</v>
      </c>
      <c r="AK1156" s="2">
        <f>Cape!E1163</f>
        <v>33</v>
      </c>
      <c r="AL1156" s="71">
        <f t="shared" si="99"/>
        <v>0.16818181818181818</v>
      </c>
      <c r="AM1156" s="90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1">
        <f t="shared" si="102"/>
        <v>24838</v>
      </c>
      <c r="BV1156" s="50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69">
        <v>1967.04</v>
      </c>
      <c r="AJ1157" s="2">
        <f>Cape!D1162</f>
        <v>5.4833299999999996</v>
      </c>
      <c r="AK1157" s="2">
        <f>Cape!E1164</f>
        <v>33.1</v>
      </c>
      <c r="AL1157" s="71">
        <f t="shared" ref="AL1157:AL1220" si="104">AJ1156/AK1157</f>
        <v>0.16666676737160122</v>
      </c>
      <c r="AM1157" s="90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1">
        <f t="shared" si="102"/>
        <v>24838</v>
      </c>
      <c r="BV1157" s="50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69">
        <v>1967.05</v>
      </c>
      <c r="AJ1158" s="2">
        <f>Cape!D1163</f>
        <v>5.45</v>
      </c>
      <c r="AK1158" s="2">
        <f>Cape!E1165</f>
        <v>33.200000000000003</v>
      </c>
      <c r="AL1158" s="71">
        <f t="shared" si="104"/>
        <v>0.16516054216867468</v>
      </c>
      <c r="AM1158" s="90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1">
        <f t="shared" si="102"/>
        <v>24869</v>
      </c>
      <c r="BV1158" s="50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69">
        <v>1967.06</v>
      </c>
      <c r="AJ1159" s="2">
        <f>Cape!D1164</f>
        <v>5.41</v>
      </c>
      <c r="AK1159" s="2">
        <f>Cape!E1166</f>
        <v>33.299999999999997</v>
      </c>
      <c r="AL1159" s="71">
        <f t="shared" si="104"/>
        <v>0.16366366366366369</v>
      </c>
      <c r="AM1159" s="90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1">
        <f t="shared" si="102"/>
        <v>24869</v>
      </c>
      <c r="BV1159" s="50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69">
        <v>1967.07</v>
      </c>
      <c r="AJ1160" s="2">
        <f>Cape!D1165</f>
        <v>5.37</v>
      </c>
      <c r="AK1160" s="2">
        <f>Cape!E1167</f>
        <v>33.4</v>
      </c>
      <c r="AL1160" s="71">
        <f t="shared" si="104"/>
        <v>0.16197604790419162</v>
      </c>
      <c r="AM1160" s="90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1">
        <f t="shared" si="102"/>
        <v>24869</v>
      </c>
      <c r="BV1160" s="50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69">
        <v>1967.08</v>
      </c>
      <c r="AJ1161" s="2">
        <f>Cape!D1166</f>
        <v>5.33</v>
      </c>
      <c r="AK1161" s="2">
        <f>Cape!E1168</f>
        <v>33.5</v>
      </c>
      <c r="AL1161" s="71">
        <f t="shared" si="104"/>
        <v>0.16029850746268656</v>
      </c>
      <c r="AM1161" s="90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1">
        <f t="shared" si="102"/>
        <v>24869</v>
      </c>
      <c r="BV1161" s="50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69">
        <v>1967.09</v>
      </c>
      <c r="AJ1162" s="2">
        <f>Cape!D1167</f>
        <v>5.32</v>
      </c>
      <c r="AK1162" s="2">
        <f>Cape!E1169</f>
        <v>33.6</v>
      </c>
      <c r="AL1162" s="71">
        <f t="shared" si="104"/>
        <v>0.15863095238095237</v>
      </c>
      <c r="AM1162" s="90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1">
        <f t="shared" si="102"/>
        <v>24869</v>
      </c>
      <c r="BV1162" s="50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69">
        <v>1967.1</v>
      </c>
      <c r="AJ1163" s="2">
        <f>Cape!D1168</f>
        <v>5.31</v>
      </c>
      <c r="AK1163" s="2">
        <f>Cape!E1170</f>
        <v>33.700000000000003</v>
      </c>
      <c r="AL1163" s="71">
        <f t="shared" si="104"/>
        <v>0.15786350148367953</v>
      </c>
      <c r="AM1163" s="90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1">
        <f t="shared" si="102"/>
        <v>24869</v>
      </c>
      <c r="BV1163" s="50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69">
        <v>1967.11</v>
      </c>
      <c r="AJ1164" s="2">
        <f>Cape!D1169</f>
        <v>5.3</v>
      </c>
      <c r="AK1164" s="2">
        <f>Cape!E1171</f>
        <v>33.799999999999997</v>
      </c>
      <c r="AL1164" s="71">
        <f t="shared" si="104"/>
        <v>0.15710059171597635</v>
      </c>
      <c r="AM1164" s="90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1">
        <f t="shared" si="102"/>
        <v>24869</v>
      </c>
      <c r="BV1164" s="50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69">
        <v>1967.12</v>
      </c>
      <c r="AJ1165" s="2">
        <f>Cape!D1170</f>
        <v>5.31</v>
      </c>
      <c r="AK1165" s="2">
        <f>Cape!E1172</f>
        <v>33.9</v>
      </c>
      <c r="AL1165" s="71">
        <f t="shared" si="104"/>
        <v>0.15634218289085547</v>
      </c>
      <c r="AM1165" s="90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1">
        <f t="shared" si="102"/>
        <v>24869</v>
      </c>
      <c r="BV1165" s="50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69">
        <v>1968.01</v>
      </c>
      <c r="AJ1166" s="2">
        <f>Cape!D1171</f>
        <v>5.32</v>
      </c>
      <c r="AK1166" s="2">
        <f>Cape!E1173</f>
        <v>34.1</v>
      </c>
      <c r="AL1166" s="71">
        <f t="shared" si="104"/>
        <v>0.15571847507331377</v>
      </c>
      <c r="AM1166" s="90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1">
        <f t="shared" si="102"/>
        <v>24869</v>
      </c>
      <c r="BV1166" s="50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69">
        <v>1968.02</v>
      </c>
      <c r="AJ1167" s="2">
        <f>Cape!D1172</f>
        <v>5.33</v>
      </c>
      <c r="AK1167" s="2">
        <f>Cape!E1174</f>
        <v>34.200000000000003</v>
      </c>
      <c r="AL1167" s="71">
        <f t="shared" si="104"/>
        <v>0.15555555555555556</v>
      </c>
      <c r="AM1167" s="90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1">
        <f t="shared" si="102"/>
        <v>24869</v>
      </c>
      <c r="BV1167" s="50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69">
        <v>1968.03</v>
      </c>
      <c r="AJ1168" s="2">
        <f>Cape!D1173</f>
        <v>5.3666700000000001</v>
      </c>
      <c r="AK1168" s="2">
        <f>Cape!E1175</f>
        <v>34.299999999999997</v>
      </c>
      <c r="AL1168" s="71">
        <f t="shared" si="104"/>
        <v>0.15539358600583092</v>
      </c>
      <c r="AM1168" s="90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1">
        <f t="shared" si="102"/>
        <v>24869</v>
      </c>
      <c r="BV1168" s="50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69">
        <v>1968.04</v>
      </c>
      <c r="AJ1169" s="2">
        <f>Cape!D1174</f>
        <v>5.4033300000000004</v>
      </c>
      <c r="AK1169" s="2">
        <f>Cape!E1176</f>
        <v>34.4</v>
      </c>
      <c r="AL1169" s="71">
        <f t="shared" si="104"/>
        <v>0.15600784883720931</v>
      </c>
      <c r="AM1169" s="90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1">
        <f t="shared" si="102"/>
        <v>24869</v>
      </c>
      <c r="BV1169" s="50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69">
        <v>1968.05</v>
      </c>
      <c r="AJ1170" s="2">
        <f>Cape!D1175</f>
        <v>5.44</v>
      </c>
      <c r="AK1170" s="2">
        <f>Cape!E1177</f>
        <v>34.5</v>
      </c>
      <c r="AL1170" s="71">
        <f t="shared" si="104"/>
        <v>0.15661826086956523</v>
      </c>
      <c r="AM1170" s="90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1">
        <f t="shared" si="102"/>
        <v>24869</v>
      </c>
      <c r="BV1170" s="50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69">
        <v>1968.06</v>
      </c>
      <c r="AJ1171" s="2">
        <f>Cape!D1176</f>
        <v>5.4833299999999996</v>
      </c>
      <c r="AK1171" s="2">
        <f>Cape!E1178</f>
        <v>34.700000000000003</v>
      </c>
      <c r="AL1171" s="71">
        <f t="shared" si="104"/>
        <v>0.15677233429394813</v>
      </c>
      <c r="AM1171" s="90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1">
        <f t="shared" si="102"/>
        <v>24869</v>
      </c>
      <c r="BV1171" s="50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69">
        <v>1968.07</v>
      </c>
      <c r="AJ1172" s="2">
        <f>Cape!D1177</f>
        <v>5.5266700000000002</v>
      </c>
      <c r="AK1172" s="2">
        <f>Cape!E1179</f>
        <v>34.9</v>
      </c>
      <c r="AL1172" s="71">
        <f t="shared" si="104"/>
        <v>0.15711547277936963</v>
      </c>
      <c r="AM1172" s="90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1">
        <f t="shared" si="102"/>
        <v>24869</v>
      </c>
      <c r="BV1172" s="50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69">
        <v>1968.08</v>
      </c>
      <c r="AJ1173" s="2">
        <f>Cape!D1178</f>
        <v>5.57</v>
      </c>
      <c r="AK1173" s="2">
        <f>Cape!E1180</f>
        <v>35</v>
      </c>
      <c r="AL1173" s="71">
        <f t="shared" si="104"/>
        <v>0.15790485714285715</v>
      </c>
      <c r="AM1173" s="90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1">
        <f t="shared" si="102"/>
        <v>24869</v>
      </c>
      <c r="BV1173" s="50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69">
        <v>1968.09</v>
      </c>
      <c r="AJ1174" s="2">
        <f>Cape!D1179</f>
        <v>5.6</v>
      </c>
      <c r="AK1174" s="2">
        <f>Cape!E1181</f>
        <v>35.1</v>
      </c>
      <c r="AL1174" s="71">
        <f t="shared" si="104"/>
        <v>0.15868945868945869</v>
      </c>
      <c r="AM1174" s="90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1">
        <f t="shared" si="102"/>
        <v>24869</v>
      </c>
      <c r="BV1174" s="50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69">
        <v>1968.1</v>
      </c>
      <c r="AJ1175" s="2">
        <f>Cape!D1180</f>
        <v>5.63</v>
      </c>
      <c r="AK1175" s="2">
        <f>Cape!E1182</f>
        <v>35.299999999999997</v>
      </c>
      <c r="AL1175" s="71">
        <f t="shared" si="104"/>
        <v>0.15864022662889518</v>
      </c>
      <c r="AM1175" s="90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1">
        <f t="shared" si="102"/>
        <v>24869</v>
      </c>
      <c r="BV1175" s="50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69">
        <v>1968.11</v>
      </c>
      <c r="AJ1176" s="2">
        <f>Cape!D1181</f>
        <v>5.66</v>
      </c>
      <c r="AK1176" s="2">
        <f>Cape!E1183</f>
        <v>35.4</v>
      </c>
      <c r="AL1176" s="71">
        <f t="shared" si="104"/>
        <v>0.15903954802259887</v>
      </c>
      <c r="AM1176" s="90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1">
        <f t="shared" si="102"/>
        <v>24869</v>
      </c>
      <c r="BV1176" s="50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69">
        <v>1968.12</v>
      </c>
      <c r="AJ1177" s="2">
        <f>Cape!D1182</f>
        <v>5.6933299999999996</v>
      </c>
      <c r="AK1177" s="2">
        <f>Cape!E1184</f>
        <v>35.5</v>
      </c>
      <c r="AL1177" s="71">
        <f t="shared" si="104"/>
        <v>0.15943661971830986</v>
      </c>
      <c r="AM1177" s="90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1">
        <f t="shared" si="102"/>
        <v>24898</v>
      </c>
      <c r="BV1177" s="50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69">
        <v>1969.01</v>
      </c>
      <c r="AJ1178" s="2">
        <f>Cape!D1183</f>
        <v>5.7266700000000004</v>
      </c>
      <c r="AK1178" s="2">
        <f>Cape!E1185</f>
        <v>35.6</v>
      </c>
      <c r="AL1178" s="71">
        <f t="shared" si="104"/>
        <v>0.15992499999999998</v>
      </c>
      <c r="AM1178" s="90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1">
        <f t="shared" si="102"/>
        <v>24898</v>
      </c>
      <c r="BV1178" s="50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69">
        <v>1969.02</v>
      </c>
      <c r="AJ1179" s="2">
        <f>Cape!D1184</f>
        <v>5.76</v>
      </c>
      <c r="AK1179" s="2">
        <f>Cape!E1186</f>
        <v>35.799999999999997</v>
      </c>
      <c r="AL1179" s="71">
        <f t="shared" si="104"/>
        <v>0.1599628491620112</v>
      </c>
      <c r="AM1179" s="90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1">
        <f t="shared" si="102"/>
        <v>24898</v>
      </c>
      <c r="BV1179" s="50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69">
        <v>1969.03</v>
      </c>
      <c r="AJ1180" s="2">
        <f>Cape!D1185</f>
        <v>5.78</v>
      </c>
      <c r="AK1180" s="2">
        <f>Cape!E1187</f>
        <v>36.1</v>
      </c>
      <c r="AL1180" s="71">
        <f t="shared" si="104"/>
        <v>0.1595567867036011</v>
      </c>
      <c r="AM1180" s="90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1">
        <f t="shared" si="102"/>
        <v>24898</v>
      </c>
      <c r="BV1180" s="50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69">
        <v>1969.04</v>
      </c>
      <c r="AJ1181" s="2">
        <f>Cape!D1186</f>
        <v>5.8</v>
      </c>
      <c r="AK1181" s="2">
        <f>Cape!E1188</f>
        <v>36.299999999999997</v>
      </c>
      <c r="AL1181" s="71">
        <f t="shared" si="104"/>
        <v>0.15922865013774107</v>
      </c>
      <c r="AM1181" s="90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1">
        <f t="shared" si="102"/>
        <v>24898</v>
      </c>
      <c r="BV1181" s="50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69">
        <v>1969.05</v>
      </c>
      <c r="AJ1182" s="2">
        <f>Cape!D1187</f>
        <v>5.82</v>
      </c>
      <c r="AK1182" s="2">
        <f>Cape!E1189</f>
        <v>36.4</v>
      </c>
      <c r="AL1182" s="71">
        <f t="shared" si="104"/>
        <v>0.15934065934065933</v>
      </c>
      <c r="AM1182" s="90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1">
        <f t="shared" si="102"/>
        <v>24898</v>
      </c>
      <c r="BV1182" s="50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69">
        <v>1969.06</v>
      </c>
      <c r="AJ1183" s="2">
        <f>Cape!D1188</f>
        <v>5.82667</v>
      </c>
      <c r="AK1183" s="2">
        <f>Cape!E1190</f>
        <v>36.6</v>
      </c>
      <c r="AL1183" s="71">
        <f t="shared" si="104"/>
        <v>0.15901639344262294</v>
      </c>
      <c r="AM1183" s="90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1">
        <f t="shared" si="102"/>
        <v>24898</v>
      </c>
      <c r="BV1183" s="50" cm="1">
        <f t="array" ref="BV1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69">
        <v>1969.07</v>
      </c>
      <c r="AJ1184" s="2">
        <f>Cape!D1189</f>
        <v>5.8333300000000001</v>
      </c>
      <c r="AK1184" s="2">
        <f>Cape!E1191</f>
        <v>36.799999999999997</v>
      </c>
      <c r="AL1184" s="71">
        <f t="shared" si="104"/>
        <v>0.1583334239130435</v>
      </c>
      <c r="AM1184" s="90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1">
        <f t="shared" si="102"/>
        <v>24898</v>
      </c>
      <c r="BV1184" s="50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69">
        <v>1969.08</v>
      </c>
      <c r="AJ1185" s="2">
        <f>Cape!D1190</f>
        <v>5.84</v>
      </c>
      <c r="AK1185" s="2">
        <f>Cape!E1192</f>
        <v>37</v>
      </c>
      <c r="AL1185" s="71">
        <f t="shared" si="104"/>
        <v>0.15765756756756757</v>
      </c>
      <c r="AM1185" s="90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1">
        <f t="shared" si="102"/>
        <v>24898</v>
      </c>
      <c r="BV1185" s="50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69">
        <v>1969.09</v>
      </c>
      <c r="AJ1186" s="2">
        <f>Cape!D1191</f>
        <v>5.8566700000000003</v>
      </c>
      <c r="AK1186" s="2">
        <f>Cape!E1193</f>
        <v>37.1</v>
      </c>
      <c r="AL1186" s="71">
        <f t="shared" si="104"/>
        <v>0.15741239892183287</v>
      </c>
      <c r="AM1186" s="90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1">
        <f t="shared" si="102"/>
        <v>24898</v>
      </c>
      <c r="BV1186" s="50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69">
        <v>1969.1</v>
      </c>
      <c r="AJ1187" s="2">
        <f>Cape!D1192</f>
        <v>5.8733300000000002</v>
      </c>
      <c r="AK1187" s="2">
        <f>Cape!E1194</f>
        <v>37.299999999999997</v>
      </c>
      <c r="AL1187" s="71">
        <f t="shared" si="104"/>
        <v>0.1570152815013405</v>
      </c>
      <c r="AM1187" s="90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1">
        <f t="shared" si="102"/>
        <v>24898</v>
      </c>
      <c r="BV1187" s="50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69">
        <v>1969.11</v>
      </c>
      <c r="AJ1188" s="2">
        <f>Cape!D1193</f>
        <v>5.89</v>
      </c>
      <c r="AK1188" s="2">
        <f>Cape!E1195</f>
        <v>37.5</v>
      </c>
      <c r="AL1188" s="71">
        <f t="shared" si="104"/>
        <v>0.15662213333333333</v>
      </c>
      <c r="AM1188" s="90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1">
        <f t="shared" si="102"/>
        <v>24898</v>
      </c>
      <c r="BV1188" s="50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69">
        <v>1969.12</v>
      </c>
      <c r="AJ1189" s="2">
        <f>Cape!D1194</f>
        <v>5.8533299999999997</v>
      </c>
      <c r="AK1189" s="2">
        <f>Cape!E1196</f>
        <v>37.700000000000003</v>
      </c>
      <c r="AL1189" s="71">
        <f t="shared" si="104"/>
        <v>0.1562334217506631</v>
      </c>
      <c r="AM1189" s="90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1">
        <f t="shared" si="102"/>
        <v>24898</v>
      </c>
      <c r="BV1189" s="50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69">
        <v>1970.01</v>
      </c>
      <c r="AJ1190" s="2">
        <f>Cape!D1195</f>
        <v>5.8166700000000002</v>
      </c>
      <c r="AK1190" s="2">
        <f>Cape!E1197</f>
        <v>37.799999999999997</v>
      </c>
      <c r="AL1190" s="71">
        <f t="shared" si="104"/>
        <v>0.15485000000000002</v>
      </c>
      <c r="AM1190" s="90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1">
        <f t="shared" si="102"/>
        <v>24898</v>
      </c>
      <c r="BV1190" s="50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69">
        <v>1970.02</v>
      </c>
      <c r="AJ1191" s="2">
        <f>Cape!D1196</f>
        <v>5.78</v>
      </c>
      <c r="AK1191" s="2">
        <f>Cape!E1198</f>
        <v>38</v>
      </c>
      <c r="AL1191" s="71">
        <f t="shared" si="104"/>
        <v>0.15307026315789474</v>
      </c>
      <c r="AM1191" s="90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1">
        <f t="shared" si="102"/>
        <v>24898</v>
      </c>
      <c r="BV1191" s="50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69">
        <v>1970.03</v>
      </c>
      <c r="AJ1192" s="2">
        <f>Cape!D1197</f>
        <v>5.73</v>
      </c>
      <c r="AK1192" s="2">
        <f>Cape!E1199</f>
        <v>38.200000000000003</v>
      </c>
      <c r="AL1192" s="71">
        <f t="shared" si="104"/>
        <v>0.15130890052356019</v>
      </c>
      <c r="AM1192" s="90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1">
        <f t="shared" si="102"/>
        <v>24898</v>
      </c>
      <c r="BV1192" s="50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69">
        <v>1970.04</v>
      </c>
      <c r="AJ1193" s="2">
        <f>Cape!D1198</f>
        <v>5.68</v>
      </c>
      <c r="AK1193" s="2">
        <f>Cape!E1200</f>
        <v>38.5</v>
      </c>
      <c r="AL1193" s="71">
        <f t="shared" si="104"/>
        <v>0.14883116883116884</v>
      </c>
      <c r="AM1193" s="90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1">
        <f t="shared" si="102"/>
        <v>24898</v>
      </c>
      <c r="BV1193" s="50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69">
        <v>1970.05</v>
      </c>
      <c r="AJ1194" s="2">
        <f>Cape!D1199</f>
        <v>5.63</v>
      </c>
      <c r="AK1194" s="2">
        <f>Cape!E1201</f>
        <v>38.6</v>
      </c>
      <c r="AL1194" s="71">
        <f t="shared" si="104"/>
        <v>0.14715025906735751</v>
      </c>
      <c r="AM1194" s="90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1">
        <f t="shared" si="102"/>
        <v>24898</v>
      </c>
      <c r="BV1194" s="50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69">
        <v>1970.06</v>
      </c>
      <c r="AJ1195" s="2">
        <f>Cape!D1200</f>
        <v>5.5933299999999999</v>
      </c>
      <c r="AK1195" s="2">
        <f>Cape!E1202</f>
        <v>38.799999999999997</v>
      </c>
      <c r="AL1195" s="71">
        <f t="shared" si="104"/>
        <v>0.14510309278350517</v>
      </c>
      <c r="AM1195" s="90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1">
        <f t="shared" si="102"/>
        <v>24898</v>
      </c>
      <c r="BV1195" s="50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69">
        <v>1970.07</v>
      </c>
      <c r="AJ1196" s="2">
        <f>Cape!D1201</f>
        <v>5.5566700000000004</v>
      </c>
      <c r="AK1196" s="2">
        <f>Cape!E1203</f>
        <v>39</v>
      </c>
      <c r="AL1196" s="71">
        <f t="shared" si="104"/>
        <v>0.14341871794871794</v>
      </c>
      <c r="AM1196" s="90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1">
        <f t="shared" si="102"/>
        <v>24898</v>
      </c>
      <c r="BV1196" s="50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69">
        <v>1970.08</v>
      </c>
      <c r="AJ1197" s="2">
        <f>Cape!D1202</f>
        <v>5.52</v>
      </c>
      <c r="AK1197" s="2">
        <f>Cape!E1204</f>
        <v>39</v>
      </c>
      <c r="AL1197" s="71">
        <f t="shared" si="104"/>
        <v>0.14247871794871797</v>
      </c>
      <c r="AM1197" s="90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1">
        <f t="shared" si="102"/>
        <v>24898</v>
      </c>
      <c r="BV1197" s="50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69">
        <v>1970.09</v>
      </c>
      <c r="AJ1198" s="2">
        <f>Cape!D1203</f>
        <v>5.4666699999999997</v>
      </c>
      <c r="AK1198" s="2">
        <f>Cape!E1205</f>
        <v>39.200000000000003</v>
      </c>
      <c r="AL1198" s="71">
        <f t="shared" si="104"/>
        <v>0.14081632653061221</v>
      </c>
      <c r="AM1198" s="90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1">
        <f t="shared" si="102"/>
        <v>24929</v>
      </c>
      <c r="BV1198" s="50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69">
        <v>1970.1</v>
      </c>
      <c r="AJ1199" s="2">
        <f>Cape!D1204</f>
        <v>5.4133300000000002</v>
      </c>
      <c r="AK1199" s="2">
        <f>Cape!E1206</f>
        <v>39.4</v>
      </c>
      <c r="AL1199" s="71">
        <f t="shared" si="104"/>
        <v>0.13874796954314719</v>
      </c>
      <c r="AM1199" s="90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1">
        <f t="shared" si="102"/>
        <v>24929</v>
      </c>
      <c r="BV1199" s="50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69">
        <v>1970.11</v>
      </c>
      <c r="AJ1200" s="2">
        <f>Cape!D1205</f>
        <v>5.36</v>
      </c>
      <c r="AK1200" s="2">
        <f>Cape!E1207</f>
        <v>39.6</v>
      </c>
      <c r="AL1200" s="71">
        <f t="shared" si="104"/>
        <v>0.13670025252525253</v>
      </c>
      <c r="AM1200" s="90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1">
        <f t="shared" si="102"/>
        <v>24929</v>
      </c>
      <c r="BV1200" s="50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69">
        <v>1970.12</v>
      </c>
      <c r="AJ1201" s="2">
        <f>Cape!D1206</f>
        <v>5.2833300000000003</v>
      </c>
      <c r="AK1201" s="2">
        <f>Cape!E1208</f>
        <v>39.799999999999997</v>
      </c>
      <c r="AL1201" s="71">
        <f t="shared" si="104"/>
        <v>0.13467336683417086</v>
      </c>
      <c r="AM1201" s="90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1">
        <f t="shared" si="102"/>
        <v>24929</v>
      </c>
      <c r="BV1201" s="50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69">
        <v>1971.01</v>
      </c>
      <c r="AJ1202" s="2">
        <f>Cape!D1207</f>
        <v>5.2066699999999999</v>
      </c>
      <c r="AK1202" s="2">
        <f>Cape!E1209</f>
        <v>39.799999999999997</v>
      </c>
      <c r="AL1202" s="71">
        <f t="shared" si="104"/>
        <v>0.13274698492462314</v>
      </c>
      <c r="AM1202" s="90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1">
        <f t="shared" si="102"/>
        <v>24929</v>
      </c>
      <c r="BV1202" s="50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69">
        <v>1971.02</v>
      </c>
      <c r="AJ1203" s="2">
        <f>Cape!D1208</f>
        <v>5.13</v>
      </c>
      <c r="AK1203" s="2">
        <f>Cape!E1210</f>
        <v>39.9</v>
      </c>
      <c r="AL1203" s="71">
        <f t="shared" si="104"/>
        <v>0.13049298245614036</v>
      </c>
      <c r="AM1203" s="90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1">
        <f t="shared" si="102"/>
        <v>24929</v>
      </c>
      <c r="BV1203" s="50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69">
        <v>1971.03</v>
      </c>
      <c r="AJ1204" s="2">
        <f>Cape!D1209</f>
        <v>5.16</v>
      </c>
      <c r="AK1204" s="2">
        <f>Cape!E1211</f>
        <v>40</v>
      </c>
      <c r="AL1204" s="71">
        <f t="shared" si="104"/>
        <v>0.12825</v>
      </c>
      <c r="AM1204" s="90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1">
        <f t="shared" si="102"/>
        <v>24929</v>
      </c>
      <c r="BV1204" s="50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69">
        <v>1971.04</v>
      </c>
      <c r="AJ1205" s="2">
        <f>Cape!D1210</f>
        <v>5.19</v>
      </c>
      <c r="AK1205" s="2">
        <f>Cape!E1212</f>
        <v>40.1</v>
      </c>
      <c r="AL1205" s="71">
        <f t="shared" si="104"/>
        <v>0.12867830423940149</v>
      </c>
      <c r="AM1205" s="90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1">
        <f t="shared" si="102"/>
        <v>24929</v>
      </c>
      <c r="BV1205" s="50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69">
        <v>1971.05</v>
      </c>
      <c r="AJ1206" s="2">
        <f>Cape!D1211</f>
        <v>5.22</v>
      </c>
      <c r="AK1206" s="2">
        <f>Cape!E1213</f>
        <v>40.299999999999997</v>
      </c>
      <c r="AL1206" s="71">
        <f t="shared" si="104"/>
        <v>0.12878411910669976</v>
      </c>
      <c r="AM1206" s="90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1">
        <f t="shared" si="102"/>
        <v>24929</v>
      </c>
      <c r="BV1206" s="50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69">
        <v>1971.06</v>
      </c>
      <c r="AJ1207" s="2">
        <f>Cape!D1212</f>
        <v>5.2533300000000001</v>
      </c>
      <c r="AK1207" s="2">
        <f>Cape!E1214</f>
        <v>40.6</v>
      </c>
      <c r="AL1207" s="71">
        <f t="shared" si="104"/>
        <v>0.12857142857142856</v>
      </c>
      <c r="AM1207" s="90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1">
        <f t="shared" si="102"/>
        <v>24929</v>
      </c>
      <c r="BV1207" s="50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69">
        <v>1971.07</v>
      </c>
      <c r="AJ1208" s="2">
        <f>Cape!D1213</f>
        <v>5.28667</v>
      </c>
      <c r="AK1208" s="2">
        <f>Cape!E1215</f>
        <v>40.700000000000003</v>
      </c>
      <c r="AL1208" s="71">
        <f t="shared" si="104"/>
        <v>0.12907444717444716</v>
      </c>
      <c r="AM1208" s="90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1">
        <f t="shared" si="102"/>
        <v>24929</v>
      </c>
      <c r="BV1208" s="50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69">
        <v>1971.08</v>
      </c>
      <c r="AJ1209" s="2">
        <f>Cape!D1214</f>
        <v>5.32</v>
      </c>
      <c r="AK1209" s="2">
        <f>Cape!E1216</f>
        <v>40.799999999999997</v>
      </c>
      <c r="AL1209" s="71">
        <f t="shared" si="104"/>
        <v>0.12957524509803922</v>
      </c>
      <c r="AM1209" s="90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1">
        <f t="shared" si="102"/>
        <v>24929</v>
      </c>
      <c r="BV1209" s="50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69">
        <v>1971.09</v>
      </c>
      <c r="AJ1210" s="2">
        <f>Cape!D1215</f>
        <v>5.3566700000000003</v>
      </c>
      <c r="AK1210" s="2">
        <f>Cape!E1217</f>
        <v>40.799999999999997</v>
      </c>
      <c r="AL1210" s="71">
        <f t="shared" si="104"/>
        <v>0.13039215686274511</v>
      </c>
      <c r="AM1210" s="90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1">
        <f t="shared" si="102"/>
        <v>24929</v>
      </c>
      <c r="BV1210" s="50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69">
        <v>1971.1</v>
      </c>
      <c r="AJ1211" s="2">
        <f>Cape!D1216</f>
        <v>5.3933299999999997</v>
      </c>
      <c r="AK1211" s="2">
        <f>Cape!E1218</f>
        <v>40.9</v>
      </c>
      <c r="AL1211" s="71">
        <f t="shared" si="104"/>
        <v>0.13096992665036675</v>
      </c>
      <c r="AM1211" s="90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1">
        <f t="shared" si="102"/>
        <v>24929</v>
      </c>
      <c r="BV1211" s="50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69">
        <v>1971.11</v>
      </c>
      <c r="AJ1212" s="2">
        <f>Cape!D1217</f>
        <v>5.43</v>
      </c>
      <c r="AK1212" s="2">
        <f>Cape!E1219</f>
        <v>40.9</v>
      </c>
      <c r="AL1212" s="71">
        <f t="shared" si="104"/>
        <v>0.13186625916870415</v>
      </c>
      <c r="AM1212" s="90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1">
        <f t="shared" si="102"/>
        <v>24929</v>
      </c>
      <c r="BV1212" s="50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69">
        <v>1971.12</v>
      </c>
      <c r="AJ1213" s="2">
        <f>Cape!D1218</f>
        <v>5.52</v>
      </c>
      <c r="AK1213" s="2">
        <f>Cape!E1220</f>
        <v>41.1</v>
      </c>
      <c r="AL1213" s="71">
        <f t="shared" si="104"/>
        <v>0.13211678832116788</v>
      </c>
      <c r="AM1213" s="90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1">
        <f t="shared" si="102"/>
        <v>24929</v>
      </c>
      <c r="BV1213" s="50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69">
        <v>1972.01</v>
      </c>
      <c r="AJ1214" s="2">
        <f>Cape!D1219</f>
        <v>5.61</v>
      </c>
      <c r="AK1214" s="2">
        <f>Cape!E1221</f>
        <v>41.1</v>
      </c>
      <c r="AL1214" s="71">
        <f t="shared" si="104"/>
        <v>0.13430656934306567</v>
      </c>
      <c r="AM1214" s="90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1">
        <f t="shared" si="102"/>
        <v>24929</v>
      </c>
      <c r="BV1214" s="50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69">
        <v>1972.02</v>
      </c>
      <c r="AJ1215" s="2">
        <f>Cape!D1220</f>
        <v>5.7</v>
      </c>
      <c r="AK1215" s="2">
        <f>Cape!E1222</f>
        <v>41.3</v>
      </c>
      <c r="AL1215" s="71">
        <f t="shared" si="104"/>
        <v>0.13583535108958839</v>
      </c>
      <c r="AM1215" s="90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1">
        <f t="shared" si="102"/>
        <v>24929</v>
      </c>
      <c r="BV1215" s="50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69">
        <v>1972.03</v>
      </c>
      <c r="AJ1216" s="2">
        <f>Cape!D1221</f>
        <v>5.7366700000000002</v>
      </c>
      <c r="AK1216" s="2">
        <f>Cape!E1223</f>
        <v>41.4</v>
      </c>
      <c r="AL1216" s="71">
        <f t="shared" si="104"/>
        <v>0.13768115942028986</v>
      </c>
      <c r="AM1216" s="90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1">
        <f t="shared" si="102"/>
        <v>24929</v>
      </c>
      <c r="BV1216" s="50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69">
        <v>1972.04</v>
      </c>
      <c r="AJ1217" s="2">
        <f>Cape!D1222</f>
        <v>5.7733299999999996</v>
      </c>
      <c r="AK1217" s="2">
        <f>Cape!E1224</f>
        <v>41.5</v>
      </c>
      <c r="AL1217" s="71">
        <f t="shared" si="104"/>
        <v>0.13823301204819277</v>
      </c>
      <c r="AM1217" s="90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1">
        <f t="shared" si="102"/>
        <v>24929</v>
      </c>
      <c r="BV1217" s="50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69">
        <v>1972.05</v>
      </c>
      <c r="AJ1218" s="2">
        <f>Cape!D1223</f>
        <v>5.81</v>
      </c>
      <c r="AK1218" s="2">
        <f>Cape!E1225</f>
        <v>41.6</v>
      </c>
      <c r="AL1218" s="71">
        <f t="shared" si="104"/>
        <v>0.13878197115384613</v>
      </c>
      <c r="AM1218" s="90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1">
        <f t="shared" ref="BU1218:BU1281" si="107">DATE(YEAR(BS1218),MONTH(BS1218),1)</f>
        <v>24959</v>
      </c>
      <c r="BV1218" s="50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69">
        <v>1972.06</v>
      </c>
      <c r="AJ1219" s="2">
        <f>Cape!D1224</f>
        <v>5.8633300000000004</v>
      </c>
      <c r="AK1219" s="2">
        <f>Cape!E1226</f>
        <v>41.7</v>
      </c>
      <c r="AL1219" s="71">
        <f t="shared" si="104"/>
        <v>0.13932853717026378</v>
      </c>
      <c r="AM1219" s="90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1">
        <f t="shared" si="107"/>
        <v>24959</v>
      </c>
      <c r="BV1219" s="50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69">
        <v>1972.07</v>
      </c>
      <c r="AJ1220" s="2">
        <f>Cape!D1225</f>
        <v>5.9166699999999999</v>
      </c>
      <c r="AK1220" s="2">
        <f>Cape!E1227</f>
        <v>41.9</v>
      </c>
      <c r="AL1220" s="71">
        <f t="shared" si="104"/>
        <v>0.13993627684964202</v>
      </c>
      <c r="AM1220" s="90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1">
        <f t="shared" si="107"/>
        <v>24959</v>
      </c>
      <c r="BV1220" s="50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69">
        <v>1972.08</v>
      </c>
      <c r="AJ1221" s="2">
        <f>Cape!D1226</f>
        <v>5.97</v>
      </c>
      <c r="AK1221" s="2">
        <f>Cape!E1228</f>
        <v>42</v>
      </c>
      <c r="AL1221" s="71">
        <f t="shared" ref="AL1221:AL1284" si="109">AJ1220/AK1221</f>
        <v>0.14087309523809524</v>
      </c>
      <c r="AM1221" s="90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1">
        <f t="shared" si="107"/>
        <v>24959</v>
      </c>
      <c r="BV1221" s="50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69">
        <v>1972.09</v>
      </c>
      <c r="AJ1222" s="2">
        <f>Cape!D1227</f>
        <v>6.0266700000000002</v>
      </c>
      <c r="AK1222" s="2">
        <f>Cape!E1229</f>
        <v>42.1</v>
      </c>
      <c r="AL1222" s="71">
        <f t="shared" si="109"/>
        <v>0.14180522565320663</v>
      </c>
      <c r="AM1222" s="90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1">
        <f t="shared" si="107"/>
        <v>24959</v>
      </c>
      <c r="BV1222" s="50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69">
        <v>1972.1</v>
      </c>
      <c r="AJ1223" s="2">
        <f>Cape!D1228</f>
        <v>6.0833300000000001</v>
      </c>
      <c r="AK1223" s="2">
        <f>Cape!E1230</f>
        <v>42.3</v>
      </c>
      <c r="AL1223" s="71">
        <f t="shared" si="109"/>
        <v>0.14247446808510639</v>
      </c>
      <c r="AM1223" s="90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1">
        <f t="shared" si="107"/>
        <v>24959</v>
      </c>
      <c r="BV1223" s="50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69">
        <v>1972.11</v>
      </c>
      <c r="AJ1224" s="2">
        <f>Cape!D1229</f>
        <v>6.14</v>
      </c>
      <c r="AK1224" s="2">
        <f>Cape!E1231</f>
        <v>42.4</v>
      </c>
      <c r="AL1224" s="71">
        <f t="shared" si="109"/>
        <v>0.1434747641509434</v>
      </c>
      <c r="AM1224" s="90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1">
        <f t="shared" si="107"/>
        <v>24959</v>
      </c>
      <c r="BV1224" s="50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69">
        <v>1972.12</v>
      </c>
      <c r="AJ1225" s="2">
        <f>Cape!D1230</f>
        <v>6.2333299999999996</v>
      </c>
      <c r="AK1225" s="2">
        <f>Cape!E1232</f>
        <v>42.5</v>
      </c>
      <c r="AL1225" s="71">
        <f t="shared" si="109"/>
        <v>0.1444705882352941</v>
      </c>
      <c r="AM1225" s="90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1">
        <f t="shared" si="107"/>
        <v>24959</v>
      </c>
      <c r="BV1225" s="50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69">
        <v>1973.01</v>
      </c>
      <c r="AJ1226" s="2">
        <f>Cape!D1231</f>
        <v>6.32667</v>
      </c>
      <c r="AK1226" s="2">
        <f>Cape!E1233</f>
        <v>42.6</v>
      </c>
      <c r="AL1226" s="71">
        <f t="shared" si="109"/>
        <v>0.14632230046948355</v>
      </c>
      <c r="AM1226" s="90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1">
        <f t="shared" si="107"/>
        <v>24959</v>
      </c>
      <c r="BV1226" s="50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69">
        <v>1973.02</v>
      </c>
      <c r="AJ1227" s="2">
        <f>Cape!D1232</f>
        <v>6.42</v>
      </c>
      <c r="AK1227" s="2">
        <f>Cape!E1234</f>
        <v>42.9</v>
      </c>
      <c r="AL1227" s="71">
        <f t="shared" si="109"/>
        <v>0.14747482517482519</v>
      </c>
      <c r="AM1227" s="90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1">
        <f t="shared" si="107"/>
        <v>24959</v>
      </c>
      <c r="BV1227" s="50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69">
        <v>1973.03</v>
      </c>
      <c r="AJ1228" s="2">
        <f>Cape!D1233</f>
        <v>6.5466699999999998</v>
      </c>
      <c r="AK1228" s="2">
        <f>Cape!E1235</f>
        <v>43.3</v>
      </c>
      <c r="AL1228" s="71">
        <f t="shared" si="109"/>
        <v>0.14826789838337184</v>
      </c>
      <c r="AM1228" s="90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1">
        <f t="shared" si="107"/>
        <v>24959</v>
      </c>
      <c r="BV1228" s="50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69">
        <v>1973.04</v>
      </c>
      <c r="AJ1229" s="2">
        <f>Cape!D1234</f>
        <v>6.67333</v>
      </c>
      <c r="AK1229" s="2">
        <f>Cape!E1236</f>
        <v>43.6</v>
      </c>
      <c r="AL1229" s="71">
        <f t="shared" si="109"/>
        <v>0.15015298165137614</v>
      </c>
      <c r="AM1229" s="90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1">
        <f t="shared" si="107"/>
        <v>24959</v>
      </c>
      <c r="BV1229" s="50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69">
        <v>1973.05</v>
      </c>
      <c r="AJ1230" s="2">
        <f>Cape!D1235</f>
        <v>6.8</v>
      </c>
      <c r="AK1230" s="2">
        <f>Cape!E1237</f>
        <v>43.9</v>
      </c>
      <c r="AL1230" s="71">
        <f t="shared" si="109"/>
        <v>0.1520120728929385</v>
      </c>
      <c r="AM1230" s="90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1">
        <f t="shared" si="107"/>
        <v>24959</v>
      </c>
      <c r="BV1230" s="50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69">
        <v>1973.06</v>
      </c>
      <c r="AJ1231" s="2">
        <f>Cape!D1236</f>
        <v>6.9433299999999996</v>
      </c>
      <c r="AK1231" s="2">
        <f>Cape!E1238</f>
        <v>44.2</v>
      </c>
      <c r="AL1231" s="71">
        <f t="shared" si="109"/>
        <v>0.15384615384615383</v>
      </c>
      <c r="AM1231" s="90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1">
        <f t="shared" si="107"/>
        <v>24959</v>
      </c>
      <c r="BV1231" s="50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69">
        <v>1973.07</v>
      </c>
      <c r="AJ1232" s="2">
        <f>Cape!D1237</f>
        <v>7.0866699999999998</v>
      </c>
      <c r="AK1232" s="2">
        <f>Cape!E1239</f>
        <v>44.3</v>
      </c>
      <c r="AL1232" s="71">
        <f t="shared" si="109"/>
        <v>0.15673431151241535</v>
      </c>
      <c r="AM1232" s="90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1">
        <f t="shared" si="107"/>
        <v>24959</v>
      </c>
      <c r="BV1232" s="50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69">
        <v>1973.08</v>
      </c>
      <c r="AJ1233" s="2">
        <f>Cape!D1238</f>
        <v>7.23</v>
      </c>
      <c r="AK1233" s="2">
        <f>Cape!E1240</f>
        <v>45.1</v>
      </c>
      <c r="AL1233" s="71">
        <f t="shared" si="109"/>
        <v>0.15713237250554324</v>
      </c>
      <c r="AM1233" s="90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1">
        <f t="shared" si="107"/>
        <v>24959</v>
      </c>
      <c r="BV1233" s="50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69">
        <v>1973.09</v>
      </c>
      <c r="AJ1234" s="2">
        <f>Cape!D1239</f>
        <v>7.3833299999999999</v>
      </c>
      <c r="AK1234" s="2">
        <f>Cape!E1241</f>
        <v>45.2</v>
      </c>
      <c r="AL1234" s="71">
        <f t="shared" si="109"/>
        <v>0.15995575221238939</v>
      </c>
      <c r="AM1234" s="90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1">
        <f t="shared" si="107"/>
        <v>24959</v>
      </c>
      <c r="BV1234" s="50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69">
        <v>1973.1</v>
      </c>
      <c r="AJ1235" s="2">
        <f>Cape!D1240</f>
        <v>7.53667</v>
      </c>
      <c r="AK1235" s="2">
        <f>Cape!E1242</f>
        <v>45.6</v>
      </c>
      <c r="AL1235" s="71">
        <f t="shared" si="109"/>
        <v>0.16191513157894735</v>
      </c>
      <c r="AM1235" s="90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1">
        <f t="shared" si="107"/>
        <v>24959</v>
      </c>
      <c r="BV1235" s="50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69">
        <v>1973.11</v>
      </c>
      <c r="AJ1236" s="2">
        <f>Cape!D1241</f>
        <v>7.69</v>
      </c>
      <c r="AK1236" s="2">
        <f>Cape!E1243</f>
        <v>45.9</v>
      </c>
      <c r="AL1236" s="71">
        <f t="shared" si="109"/>
        <v>0.16419760348583878</v>
      </c>
      <c r="AM1236" s="90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1">
        <f t="shared" si="107"/>
        <v>24959</v>
      </c>
      <c r="BV1236" s="50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69">
        <v>1973.12</v>
      </c>
      <c r="AJ1237" s="2">
        <f>Cape!D1242</f>
        <v>7.8466699999999996</v>
      </c>
      <c r="AK1237" s="2">
        <f>Cape!E1244</f>
        <v>46.2</v>
      </c>
      <c r="AL1237" s="71">
        <f t="shared" si="109"/>
        <v>0.16645021645021646</v>
      </c>
      <c r="AM1237" s="90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1">
        <f t="shared" si="107"/>
        <v>24959</v>
      </c>
      <c r="BV1237" s="50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69">
        <v>1974.01</v>
      </c>
      <c r="AJ1238" s="2">
        <f>Cape!D1243</f>
        <v>8.0033300000000001</v>
      </c>
      <c r="AK1238" s="2">
        <f>Cape!E1245</f>
        <v>46.6</v>
      </c>
      <c r="AL1238" s="71">
        <f t="shared" si="109"/>
        <v>0.16838347639484977</v>
      </c>
      <c r="AM1238" s="90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1">
        <f t="shared" si="107"/>
        <v>24959</v>
      </c>
      <c r="BV1238" s="50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69">
        <v>1974.02</v>
      </c>
      <c r="AJ1239" s="2">
        <f>Cape!D1244</f>
        <v>8.16</v>
      </c>
      <c r="AK1239" s="2">
        <f>Cape!E1246</f>
        <v>47.2</v>
      </c>
      <c r="AL1239" s="71">
        <f t="shared" si="109"/>
        <v>0.16956207627118644</v>
      </c>
      <c r="AM1239" s="90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1">
        <f t="shared" si="107"/>
        <v>24959</v>
      </c>
      <c r="BV1239" s="50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69">
        <v>1974.03</v>
      </c>
      <c r="AJ1240" s="2">
        <f>Cape!D1245</f>
        <v>8.2266700000000004</v>
      </c>
      <c r="AK1240" s="2">
        <f>Cape!E1247</f>
        <v>47.8</v>
      </c>
      <c r="AL1240" s="71">
        <f t="shared" si="109"/>
        <v>0.17071129707112973</v>
      </c>
      <c r="AM1240" s="90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1">
        <f t="shared" si="107"/>
        <v>24990</v>
      </c>
      <c r="BV1240" s="50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69">
        <v>1974.04</v>
      </c>
      <c r="AJ1241" s="2">
        <f>Cape!D1246</f>
        <v>8.2933299999999992</v>
      </c>
      <c r="AK1241" s="2">
        <f>Cape!E1248</f>
        <v>48</v>
      </c>
      <c r="AL1241" s="71">
        <f t="shared" si="109"/>
        <v>0.17138895833333334</v>
      </c>
      <c r="AM1241" s="90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1">
        <f t="shared" si="107"/>
        <v>24990</v>
      </c>
      <c r="BV1241" s="50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69">
        <v>1974.05</v>
      </c>
      <c r="AJ1242" s="2">
        <f>Cape!D1247</f>
        <v>8.36</v>
      </c>
      <c r="AK1242" s="2">
        <f>Cape!E1249</f>
        <v>48.6</v>
      </c>
      <c r="AL1242" s="71">
        <f t="shared" si="109"/>
        <v>0.17064465020576131</v>
      </c>
      <c r="AM1242" s="90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1">
        <f t="shared" si="107"/>
        <v>24990</v>
      </c>
      <c r="BV1242" s="50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69">
        <v>1974.06</v>
      </c>
      <c r="AJ1243" s="2">
        <f>Cape!D1248</f>
        <v>8.4866700000000002</v>
      </c>
      <c r="AK1243" s="2">
        <f>Cape!E1250</f>
        <v>49</v>
      </c>
      <c r="AL1243" s="71">
        <f t="shared" si="109"/>
        <v>0.17061224489795918</v>
      </c>
      <c r="AM1243" s="90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1">
        <f t="shared" si="107"/>
        <v>24990</v>
      </c>
      <c r="BV1243" s="50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69">
        <v>1974.07</v>
      </c>
      <c r="AJ1244" s="2">
        <f>Cape!D1249</f>
        <v>8.6133299999999995</v>
      </c>
      <c r="AK1244" s="2">
        <f>Cape!E1251</f>
        <v>49.4</v>
      </c>
      <c r="AL1244" s="71">
        <f t="shared" si="109"/>
        <v>0.17179493927125508</v>
      </c>
      <c r="AM1244" s="90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1">
        <f t="shared" si="107"/>
        <v>24990</v>
      </c>
      <c r="BV1244" s="50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69">
        <v>1974.08</v>
      </c>
      <c r="AJ1245" s="2">
        <f>Cape!D1250</f>
        <v>8.74</v>
      </c>
      <c r="AK1245" s="2">
        <f>Cape!E1252</f>
        <v>50</v>
      </c>
      <c r="AL1245" s="71">
        <f t="shared" si="109"/>
        <v>0.17226659999999999</v>
      </c>
      <c r="AM1245" s="90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1">
        <f t="shared" si="107"/>
        <v>24990</v>
      </c>
      <c r="BV1245" s="50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69">
        <v>1974.09</v>
      </c>
      <c r="AJ1246" s="2">
        <f>Cape!D1251</f>
        <v>8.8633299999999995</v>
      </c>
      <c r="AK1246" s="2">
        <f>Cape!E1253</f>
        <v>50.6</v>
      </c>
      <c r="AL1246" s="71">
        <f t="shared" si="109"/>
        <v>0.17272727272727273</v>
      </c>
      <c r="AM1246" s="90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1">
        <f t="shared" si="107"/>
        <v>24990</v>
      </c>
      <c r="BV1246" s="50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69">
        <v>1974.1</v>
      </c>
      <c r="AJ1247" s="2">
        <f>Cape!D1252</f>
        <v>8.9866700000000002</v>
      </c>
      <c r="AK1247" s="2">
        <f>Cape!E1254</f>
        <v>51.1</v>
      </c>
      <c r="AL1247" s="71">
        <f t="shared" si="109"/>
        <v>0.17345068493150684</v>
      </c>
      <c r="AM1247" s="90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1">
        <f t="shared" si="107"/>
        <v>24990</v>
      </c>
      <c r="BV1247" s="50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69">
        <v>1974.11</v>
      </c>
      <c r="AJ1248" s="2">
        <f>Cape!D1253</f>
        <v>9.11</v>
      </c>
      <c r="AK1248" s="2">
        <f>Cape!E1255</f>
        <v>51.5</v>
      </c>
      <c r="AL1248" s="71">
        <f t="shared" si="109"/>
        <v>0.17449844660194175</v>
      </c>
      <c r="AM1248" s="90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1">
        <f t="shared" si="107"/>
        <v>24990</v>
      </c>
      <c r="BV1248" s="50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69">
        <v>1974.12</v>
      </c>
      <c r="AJ1249" s="2">
        <f>Cape!D1254</f>
        <v>9.0366700000000009</v>
      </c>
      <c r="AK1249" s="2">
        <f>Cape!E1256</f>
        <v>51.9</v>
      </c>
      <c r="AL1249" s="71">
        <f t="shared" si="109"/>
        <v>0.17552986512524085</v>
      </c>
      <c r="AM1249" s="90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1">
        <f t="shared" si="107"/>
        <v>24990</v>
      </c>
      <c r="BV1249" s="50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69">
        <v>1975.01</v>
      </c>
      <c r="AJ1250" s="2">
        <f>Cape!D1255</f>
        <v>8.9633299999999991</v>
      </c>
      <c r="AK1250" s="2">
        <f>Cape!E1257</f>
        <v>52.1</v>
      </c>
      <c r="AL1250" s="71">
        <f t="shared" si="109"/>
        <v>0.1734485604606526</v>
      </c>
      <c r="AM1250" s="90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1">
        <f t="shared" si="107"/>
        <v>24990</v>
      </c>
      <c r="BV1250" s="50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69">
        <v>1975.02</v>
      </c>
      <c r="AJ1251" s="2">
        <f>Cape!D1256</f>
        <v>8.89</v>
      </c>
      <c r="AK1251" s="2">
        <f>Cape!E1258</f>
        <v>52.5</v>
      </c>
      <c r="AL1251" s="71">
        <f t="shared" si="109"/>
        <v>0.17073009523809521</v>
      </c>
      <c r="AM1251" s="90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1">
        <f t="shared" si="107"/>
        <v>24990</v>
      </c>
      <c r="BV1251" s="50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69">
        <v>1975.03</v>
      </c>
      <c r="AJ1252" s="2">
        <f>Cape!D1257</f>
        <v>8.7433300000000003</v>
      </c>
      <c r="AK1252" s="2">
        <f>Cape!E1259</f>
        <v>52.7</v>
      </c>
      <c r="AL1252" s="71">
        <f t="shared" si="109"/>
        <v>0.16869070208728654</v>
      </c>
      <c r="AM1252" s="90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1">
        <f t="shared" si="107"/>
        <v>24990</v>
      </c>
      <c r="BV1252" s="50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69">
        <v>1975.04</v>
      </c>
      <c r="AJ1253" s="2">
        <f>Cape!D1258</f>
        <v>8.5966699999999996</v>
      </c>
      <c r="AK1253" s="2">
        <f>Cape!E1260</f>
        <v>52.9</v>
      </c>
      <c r="AL1253" s="71">
        <f t="shared" si="109"/>
        <v>0.1652803402646503</v>
      </c>
      <c r="AM1253" s="90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1">
        <f t="shared" si="107"/>
        <v>24990</v>
      </c>
      <c r="BV1253" s="50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69">
        <v>1975.05</v>
      </c>
      <c r="AJ1254" s="2">
        <f>Cape!D1259</f>
        <v>8.4499999999999993</v>
      </c>
      <c r="AK1254" s="2">
        <f>Cape!E1261</f>
        <v>53.2</v>
      </c>
      <c r="AL1254" s="71">
        <f t="shared" si="109"/>
        <v>0.16159154135338344</v>
      </c>
      <c r="AM1254" s="90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1">
        <f t="shared" si="107"/>
        <v>24990</v>
      </c>
      <c r="BV1254" s="50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69">
        <v>1975.06</v>
      </c>
      <c r="AJ1255" s="2">
        <f>Cape!D1260</f>
        <v>8.2866700000000009</v>
      </c>
      <c r="AK1255" s="2">
        <f>Cape!E1262</f>
        <v>53.6</v>
      </c>
      <c r="AL1255" s="71">
        <f t="shared" si="109"/>
        <v>0.15764925373134325</v>
      </c>
      <c r="AM1255" s="90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1">
        <f t="shared" si="107"/>
        <v>24990</v>
      </c>
      <c r="BV1255" s="50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69">
        <v>1975.07</v>
      </c>
      <c r="AJ1256" s="2">
        <f>Cape!D1261</f>
        <v>8.1233299999999993</v>
      </c>
      <c r="AK1256" s="2">
        <f>Cape!E1263</f>
        <v>54.2</v>
      </c>
      <c r="AL1256" s="71">
        <f t="shared" si="109"/>
        <v>0.15289059040590405</v>
      </c>
      <c r="AM1256" s="90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1">
        <f t="shared" si="107"/>
        <v>24990</v>
      </c>
      <c r="BV1256" s="50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69">
        <v>1975.08</v>
      </c>
      <c r="AJ1257" s="2">
        <f>Cape!D1262</f>
        <v>7.96</v>
      </c>
      <c r="AK1257" s="2">
        <f>Cape!E1264</f>
        <v>54.3</v>
      </c>
      <c r="AL1257" s="71">
        <f t="shared" si="109"/>
        <v>0.14960092081031306</v>
      </c>
      <c r="AM1257" s="90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1">
        <f t="shared" si="107"/>
        <v>25020</v>
      </c>
      <c r="BV1257" s="50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69">
        <v>1975.09</v>
      </c>
      <c r="AJ1258" s="2">
        <f>Cape!D1263</f>
        <v>7.8933299999999997</v>
      </c>
      <c r="AK1258" s="2">
        <f>Cape!E1265</f>
        <v>54.6</v>
      </c>
      <c r="AL1258" s="71">
        <f t="shared" si="109"/>
        <v>0.1457875457875458</v>
      </c>
      <c r="AM1258" s="90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1">
        <f t="shared" si="107"/>
        <v>25020</v>
      </c>
      <c r="BV1258" s="50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69">
        <v>1975.1</v>
      </c>
      <c r="AJ1259" s="2">
        <f>Cape!D1264</f>
        <v>7.82667</v>
      </c>
      <c r="AK1259" s="2">
        <f>Cape!E1266</f>
        <v>54.9</v>
      </c>
      <c r="AL1259" s="71">
        <f t="shared" si="109"/>
        <v>0.14377650273224044</v>
      </c>
      <c r="AM1259" s="90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1">
        <f t="shared" si="107"/>
        <v>25020</v>
      </c>
      <c r="BV1259" s="50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69">
        <v>1975.11</v>
      </c>
      <c r="AJ1260" s="2">
        <f>Cape!D1265</f>
        <v>7.76</v>
      </c>
      <c r="AK1260" s="2">
        <f>Cape!E1267</f>
        <v>55.3</v>
      </c>
      <c r="AL1260" s="71">
        <f t="shared" si="109"/>
        <v>0.14153110307414105</v>
      </c>
      <c r="AM1260" s="90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1">
        <f t="shared" si="107"/>
        <v>25020</v>
      </c>
      <c r="BV1260" s="50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69">
        <v>1975.12</v>
      </c>
      <c r="AJ1261" s="2">
        <f>Cape!D1266</f>
        <v>7.82667</v>
      </c>
      <c r="AK1261" s="2">
        <f>Cape!E1268</f>
        <v>55.5</v>
      </c>
      <c r="AL1261" s="71">
        <f t="shared" si="109"/>
        <v>0.13981981981981981</v>
      </c>
      <c r="AM1261" s="90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1">
        <f t="shared" si="107"/>
        <v>25020</v>
      </c>
      <c r="BV1261" s="50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69">
        <v>1976.01</v>
      </c>
      <c r="AJ1262" s="2">
        <f>Cape!D1267</f>
        <v>7.8933299999999997</v>
      </c>
      <c r="AK1262" s="2">
        <f>Cape!E1269</f>
        <v>55.6</v>
      </c>
      <c r="AL1262" s="71">
        <f t="shared" si="109"/>
        <v>0.14076744604316546</v>
      </c>
      <c r="AM1262" s="90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1">
        <f t="shared" si="107"/>
        <v>25020</v>
      </c>
      <c r="BV1262" s="50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69">
        <v>1976.02</v>
      </c>
      <c r="AJ1263" s="2">
        <f>Cape!D1268</f>
        <v>7.96</v>
      </c>
      <c r="AK1263" s="2">
        <f>Cape!E1270</f>
        <v>55.8</v>
      </c>
      <c r="AL1263" s="71">
        <f t="shared" si="109"/>
        <v>0.14145752688172042</v>
      </c>
      <c r="AM1263" s="90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1">
        <f t="shared" si="107"/>
        <v>25020</v>
      </c>
      <c r="BV1263" s="50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69">
        <v>1976.03</v>
      </c>
      <c r="AJ1264" s="2">
        <f>Cape!D1269</f>
        <v>8.1933299999999996</v>
      </c>
      <c r="AK1264" s="2">
        <f>Cape!E1271</f>
        <v>55.9</v>
      </c>
      <c r="AL1264" s="71">
        <f t="shared" si="109"/>
        <v>0.14239713774597496</v>
      </c>
      <c r="AM1264" s="90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1">
        <f t="shared" si="107"/>
        <v>25020</v>
      </c>
      <c r="BV1264" s="50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69">
        <v>1976.04</v>
      </c>
      <c r="AJ1265" s="2">
        <f>Cape!D1270</f>
        <v>8.4266699999999997</v>
      </c>
      <c r="AK1265" s="2">
        <f>Cape!E1272</f>
        <v>56.1</v>
      </c>
      <c r="AL1265" s="71">
        <f t="shared" si="109"/>
        <v>0.14604866310160428</v>
      </c>
      <c r="AM1265" s="90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1">
        <f t="shared" si="107"/>
        <v>25020</v>
      </c>
      <c r="BV1265" s="50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69">
        <v>1976.05</v>
      </c>
      <c r="AJ1266" s="2">
        <f>Cape!D1271</f>
        <v>8.66</v>
      </c>
      <c r="AK1266" s="2">
        <f>Cape!E1273</f>
        <v>56.5</v>
      </c>
      <c r="AL1266" s="71">
        <f t="shared" si="109"/>
        <v>0.14914460176991151</v>
      </c>
      <c r="AM1266" s="90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1">
        <f t="shared" si="107"/>
        <v>25020</v>
      </c>
      <c r="BV1266" s="50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69">
        <v>1976.06</v>
      </c>
      <c r="AJ1267" s="2">
        <f>Cape!D1272</f>
        <v>8.8566699999999994</v>
      </c>
      <c r="AK1267" s="2">
        <f>Cape!E1274</f>
        <v>56.8</v>
      </c>
      <c r="AL1267" s="71">
        <f t="shared" si="109"/>
        <v>0.15246478873239439</v>
      </c>
      <c r="AM1267" s="90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1">
        <f t="shared" si="107"/>
        <v>25020</v>
      </c>
      <c r="BV1267" s="50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69">
        <v>1976.07</v>
      </c>
      <c r="AJ1268" s="2">
        <f>Cape!D1273</f>
        <v>9.0533300000000008</v>
      </c>
      <c r="AK1268" s="2">
        <f>Cape!E1275</f>
        <v>57.1</v>
      </c>
      <c r="AL1268" s="71">
        <f t="shared" si="109"/>
        <v>0.15510805604203151</v>
      </c>
      <c r="AM1268" s="90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1">
        <f t="shared" si="107"/>
        <v>25020</v>
      </c>
      <c r="BV1268" s="50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69">
        <v>1976.08</v>
      </c>
      <c r="AJ1269" s="2">
        <f>Cape!D1274</f>
        <v>9.25</v>
      </c>
      <c r="AK1269" s="2">
        <f>Cape!E1276</f>
        <v>57.4</v>
      </c>
      <c r="AL1269" s="71">
        <f t="shared" si="109"/>
        <v>0.15772351916376309</v>
      </c>
      <c r="AM1269" s="90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1">
        <f t="shared" si="107"/>
        <v>25020</v>
      </c>
      <c r="BV1269" s="50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69">
        <v>1976.09</v>
      </c>
      <c r="AJ1270" s="2">
        <f>Cape!D1275</f>
        <v>9.35</v>
      </c>
      <c r="AK1270" s="2">
        <f>Cape!E1277</f>
        <v>57.6</v>
      </c>
      <c r="AL1270" s="71">
        <f t="shared" si="109"/>
        <v>0.16059027777777776</v>
      </c>
      <c r="AM1270" s="90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1">
        <f t="shared" si="107"/>
        <v>25020</v>
      </c>
      <c r="BV1270" s="50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69">
        <v>1976.1</v>
      </c>
      <c r="AJ1271" s="2">
        <f>Cape!D1276</f>
        <v>9.4499999999999993</v>
      </c>
      <c r="AK1271" s="2">
        <f>Cape!E1278</f>
        <v>57.9</v>
      </c>
      <c r="AL1271" s="71">
        <f t="shared" si="109"/>
        <v>0.1614853195164076</v>
      </c>
      <c r="AM1271" s="90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1">
        <f t="shared" si="107"/>
        <v>25020</v>
      </c>
      <c r="BV1271" s="50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69">
        <v>1976.11</v>
      </c>
      <c r="AJ1272" s="2">
        <f>Cape!D1277</f>
        <v>9.5500000000000007</v>
      </c>
      <c r="AK1272" s="2">
        <f>Cape!E1279</f>
        <v>58</v>
      </c>
      <c r="AL1272" s="71">
        <f t="shared" si="109"/>
        <v>0.16293103448275861</v>
      </c>
      <c r="AM1272" s="90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1">
        <f t="shared" si="107"/>
        <v>25020</v>
      </c>
      <c r="BV1272" s="50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69">
        <v>1976.12</v>
      </c>
      <c r="AJ1273" s="2">
        <f>Cape!D1278</f>
        <v>9.67</v>
      </c>
      <c r="AK1273" s="2">
        <f>Cape!E1280</f>
        <v>58.2</v>
      </c>
      <c r="AL1273" s="71">
        <f t="shared" si="109"/>
        <v>0.1640893470790378</v>
      </c>
      <c r="AM1273" s="90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1">
        <f t="shared" si="107"/>
        <v>25020</v>
      </c>
      <c r="BV1273" s="50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69">
        <v>1977.01</v>
      </c>
      <c r="AJ1274" s="2">
        <f>Cape!D1279</f>
        <v>9.7899999999999991</v>
      </c>
      <c r="AK1274" s="2">
        <f>Cape!E1281</f>
        <v>58.5</v>
      </c>
      <c r="AL1274" s="71">
        <f t="shared" si="109"/>
        <v>0.1652991452991453</v>
      </c>
      <c r="AM1274" s="90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1">
        <f t="shared" si="107"/>
        <v>25051</v>
      </c>
      <c r="BV1274" s="50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69">
        <v>1977.02</v>
      </c>
      <c r="AJ1275" s="2">
        <f>Cape!D1280</f>
        <v>9.91</v>
      </c>
      <c r="AK1275" s="2">
        <f>Cape!E1282</f>
        <v>59.1</v>
      </c>
      <c r="AL1275" s="71">
        <f t="shared" si="109"/>
        <v>0.1656514382402707</v>
      </c>
      <c r="AM1275" s="90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1">
        <f t="shared" si="107"/>
        <v>25051</v>
      </c>
      <c r="BV1275" s="50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69">
        <v>1977.03</v>
      </c>
      <c r="AJ1276" s="2">
        <f>Cape!D1281</f>
        <v>9.9666700000000006</v>
      </c>
      <c r="AK1276" s="2">
        <f>Cape!E1283</f>
        <v>59.5</v>
      </c>
      <c r="AL1276" s="71">
        <f t="shared" si="109"/>
        <v>0.16655462184873951</v>
      </c>
      <c r="AM1276" s="90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1">
        <f t="shared" si="107"/>
        <v>25051</v>
      </c>
      <c r="BV1276" s="50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69">
        <v>1977.04</v>
      </c>
      <c r="AJ1277" s="2">
        <f>Cape!D1282</f>
        <v>10.023300000000001</v>
      </c>
      <c r="AK1277" s="2">
        <f>Cape!E1284</f>
        <v>60</v>
      </c>
      <c r="AL1277" s="71">
        <f t="shared" si="109"/>
        <v>0.16611116666666667</v>
      </c>
      <c r="AM1277" s="90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1">
        <f t="shared" si="107"/>
        <v>25051</v>
      </c>
      <c r="BV1277" s="50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69">
        <v>1977.05</v>
      </c>
      <c r="AJ1278" s="2">
        <f>Cape!D1283</f>
        <v>10.08</v>
      </c>
      <c r="AK1278" s="2">
        <f>Cape!E1285</f>
        <v>60.3</v>
      </c>
      <c r="AL1278" s="71">
        <f t="shared" si="109"/>
        <v>0.16622388059701496</v>
      </c>
      <c r="AM1278" s="90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1">
        <f t="shared" si="107"/>
        <v>25051</v>
      </c>
      <c r="BV1278" s="50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69">
        <v>1977.06</v>
      </c>
      <c r="AJ1279" s="2">
        <f>Cape!D1284</f>
        <v>10.193300000000001</v>
      </c>
      <c r="AK1279" s="2">
        <f>Cape!E1286</f>
        <v>60.7</v>
      </c>
      <c r="AL1279" s="71">
        <f t="shared" si="109"/>
        <v>0.16606260296540362</v>
      </c>
      <c r="AM1279" s="90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1">
        <f t="shared" si="107"/>
        <v>25051</v>
      </c>
      <c r="BV1279" s="50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69">
        <v>1977.07</v>
      </c>
      <c r="AJ1280" s="2">
        <f>Cape!D1285</f>
        <v>10.306699999999999</v>
      </c>
      <c r="AK1280" s="2">
        <f>Cape!E1287</f>
        <v>61</v>
      </c>
      <c r="AL1280" s="71">
        <f t="shared" si="109"/>
        <v>0.16710327868852459</v>
      </c>
      <c r="AM1280" s="90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1">
        <f t="shared" si="107"/>
        <v>25051</v>
      </c>
      <c r="BV1280" s="50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69">
        <v>1977.08</v>
      </c>
      <c r="AJ1281" s="2">
        <f>Cape!D1286</f>
        <v>10.42</v>
      </c>
      <c r="AK1281" s="2">
        <f>Cape!E1288</f>
        <v>61.2</v>
      </c>
      <c r="AL1281" s="71">
        <f t="shared" si="109"/>
        <v>0.16841013071895422</v>
      </c>
      <c r="AM1281" s="90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1">
        <f t="shared" si="107"/>
        <v>25051</v>
      </c>
      <c r="BV1281" s="50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69">
        <v>1977.09</v>
      </c>
      <c r="AJ1282" s="2">
        <f>Cape!D1287</f>
        <v>10.5167</v>
      </c>
      <c r="AK1282" s="2">
        <f>Cape!E1289</f>
        <v>61.4</v>
      </c>
      <c r="AL1282" s="71">
        <f t="shared" si="109"/>
        <v>0.16970684039087949</v>
      </c>
      <c r="AM1282" s="90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1">
        <f t="shared" ref="BU1282:BU1345" si="112">DATE(YEAR(BS1282),MONTH(BS1282),1)</f>
        <v>25051</v>
      </c>
      <c r="BV1282" s="50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69">
        <v>1977.1</v>
      </c>
      <c r="AJ1283" s="2">
        <f>Cape!D1288</f>
        <v>10.613300000000001</v>
      </c>
      <c r="AK1283" s="2">
        <f>Cape!E1290</f>
        <v>61.6</v>
      </c>
      <c r="AL1283" s="71">
        <f t="shared" si="109"/>
        <v>0.17072564935064935</v>
      </c>
      <c r="AM1283" s="90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1">
        <f t="shared" si="112"/>
        <v>25051</v>
      </c>
      <c r="BV1283" s="50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69">
        <v>1977.11</v>
      </c>
      <c r="AJ1284" s="2">
        <f>Cape!D1289</f>
        <v>10.71</v>
      </c>
      <c r="AK1284" s="2">
        <f>Cape!E1291</f>
        <v>61.9</v>
      </c>
      <c r="AL1284" s="71">
        <f t="shared" si="109"/>
        <v>0.17145880452342488</v>
      </c>
      <c r="AM1284" s="90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1">
        <f t="shared" si="112"/>
        <v>25051</v>
      </c>
      <c r="BV1284" s="50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69">
        <v>1977.12</v>
      </c>
      <c r="AJ1285" s="2">
        <f>Cape!D1290</f>
        <v>10.77</v>
      </c>
      <c r="AK1285" s="2">
        <f>Cape!E1292</f>
        <v>62.1</v>
      </c>
      <c r="AL1285" s="71">
        <f t="shared" ref="AL1285:AL1348" si="114">AJ1284/AK1285</f>
        <v>0.17246376811594205</v>
      </c>
      <c r="AM1285" s="90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1">
        <f t="shared" si="112"/>
        <v>25051</v>
      </c>
      <c r="BV1285" s="50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69">
        <v>1978.01</v>
      </c>
      <c r="AJ1286" s="2">
        <f>Cape!D1291</f>
        <v>10.83</v>
      </c>
      <c r="AK1286" s="2">
        <f>Cape!E1293</f>
        <v>62.5</v>
      </c>
      <c r="AL1286" s="71">
        <f t="shared" si="114"/>
        <v>0.17232</v>
      </c>
      <c r="AM1286" s="90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1">
        <f t="shared" si="112"/>
        <v>25051</v>
      </c>
      <c r="BV1286" s="50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69">
        <v>1978.02</v>
      </c>
      <c r="AJ1287" s="2">
        <f>Cape!D1292</f>
        <v>10.89</v>
      </c>
      <c r="AK1287" s="2">
        <f>Cape!E1294</f>
        <v>62.9</v>
      </c>
      <c r="AL1287" s="71">
        <f t="shared" si="114"/>
        <v>0.17217806041335454</v>
      </c>
      <c r="AM1287" s="90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1">
        <f t="shared" si="112"/>
        <v>25051</v>
      </c>
      <c r="BV1287" s="50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69">
        <v>1978.03</v>
      </c>
      <c r="AJ1288" s="2">
        <f>Cape!D1293</f>
        <v>10.9</v>
      </c>
      <c r="AK1288" s="2">
        <f>Cape!E1295</f>
        <v>63.4</v>
      </c>
      <c r="AL1288" s="71">
        <f t="shared" si="114"/>
        <v>0.17176656151419559</v>
      </c>
      <c r="AM1288" s="90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1">
        <f t="shared" si="112"/>
        <v>25051</v>
      </c>
      <c r="BV1288" s="50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69">
        <v>1978.04</v>
      </c>
      <c r="AJ1289" s="2">
        <f>Cape!D1294</f>
        <v>10.91</v>
      </c>
      <c r="AK1289" s="2">
        <f>Cape!E1296</f>
        <v>63.9</v>
      </c>
      <c r="AL1289" s="71">
        <f t="shared" si="114"/>
        <v>0.17057902973395933</v>
      </c>
      <c r="AM1289" s="90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1">
        <f t="shared" si="112"/>
        <v>25051</v>
      </c>
      <c r="BV1289" s="50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69">
        <v>1978.05</v>
      </c>
      <c r="AJ1290" s="2">
        <f>Cape!D1295</f>
        <v>10.92</v>
      </c>
      <c r="AK1290" s="2">
        <f>Cape!E1297</f>
        <v>64.5</v>
      </c>
      <c r="AL1290" s="71">
        <f t="shared" si="114"/>
        <v>0.16914728682170543</v>
      </c>
      <c r="AM1290" s="90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1">
        <f t="shared" si="112"/>
        <v>25051</v>
      </c>
      <c r="BV1290" s="50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69">
        <v>1978.06</v>
      </c>
      <c r="AJ1291" s="2">
        <f>Cape!D1296</f>
        <v>11.023300000000001</v>
      </c>
      <c r="AK1291" s="2">
        <f>Cape!E1298</f>
        <v>65.2</v>
      </c>
      <c r="AL1291" s="71">
        <f t="shared" si="114"/>
        <v>0.16748466257668712</v>
      </c>
      <c r="AM1291" s="90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1">
        <f t="shared" si="112"/>
        <v>25051</v>
      </c>
      <c r="BV1291" s="50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69">
        <v>1978.07</v>
      </c>
      <c r="AJ1292" s="2">
        <f>Cape!D1297</f>
        <v>11.1267</v>
      </c>
      <c r="AK1292" s="2">
        <f>Cape!E1299</f>
        <v>65.7</v>
      </c>
      <c r="AL1292" s="71">
        <f t="shared" si="114"/>
        <v>0.16778234398782343</v>
      </c>
      <c r="AM1292" s="90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1">
        <f t="shared" si="112"/>
        <v>25082</v>
      </c>
      <c r="BV1292" s="50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69">
        <v>1978.08</v>
      </c>
      <c r="AJ1293" s="2">
        <f>Cape!D1298</f>
        <v>11.23</v>
      </c>
      <c r="AK1293" s="2">
        <f>Cape!E1300</f>
        <v>66</v>
      </c>
      <c r="AL1293" s="71">
        <f t="shared" si="114"/>
        <v>0.16858636363636362</v>
      </c>
      <c r="AM1293" s="90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1">
        <f t="shared" si="112"/>
        <v>25082</v>
      </c>
      <c r="BV1293" s="50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69">
        <v>1978.09</v>
      </c>
      <c r="AJ1294" s="2">
        <f>Cape!D1299</f>
        <v>11.343299999999999</v>
      </c>
      <c r="AK1294" s="2">
        <f>Cape!E1301</f>
        <v>66.5</v>
      </c>
      <c r="AL1294" s="71">
        <f t="shared" si="114"/>
        <v>0.16887218045112781</v>
      </c>
      <c r="AM1294" s="90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1">
        <f t="shared" si="112"/>
        <v>25082</v>
      </c>
      <c r="BV1294" s="50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69">
        <v>1978.1</v>
      </c>
      <c r="AJ1295" s="2">
        <f>Cape!D1300</f>
        <v>11.4567</v>
      </c>
      <c r="AK1295" s="2">
        <f>Cape!E1302</f>
        <v>67.099999999999994</v>
      </c>
      <c r="AL1295" s="71">
        <f t="shared" si="114"/>
        <v>0.16905067064083457</v>
      </c>
      <c r="AM1295" s="90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1">
        <f t="shared" si="112"/>
        <v>25082</v>
      </c>
      <c r="BV1295" s="50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69">
        <v>1978.11</v>
      </c>
      <c r="AJ1296" s="2">
        <f>Cape!D1301</f>
        <v>11.57</v>
      </c>
      <c r="AK1296" s="2">
        <f>Cape!E1303</f>
        <v>67.400000000000006</v>
      </c>
      <c r="AL1296" s="71">
        <f t="shared" si="114"/>
        <v>0.16998071216617208</v>
      </c>
      <c r="AM1296" s="90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1">
        <f t="shared" si="112"/>
        <v>25082</v>
      </c>
      <c r="BV1296" s="50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69">
        <v>1978.12</v>
      </c>
      <c r="AJ1297" s="2">
        <f>Cape!D1302</f>
        <v>11.8233</v>
      </c>
      <c r="AK1297" s="2">
        <f>Cape!E1304</f>
        <v>67.7</v>
      </c>
      <c r="AL1297" s="71">
        <f t="shared" si="114"/>
        <v>0.17090103397341211</v>
      </c>
      <c r="AM1297" s="90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1">
        <f t="shared" si="112"/>
        <v>25082</v>
      </c>
      <c r="BV1297" s="50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69">
        <v>1979.01</v>
      </c>
      <c r="AJ1298" s="2">
        <f>Cape!D1303</f>
        <v>12.076700000000001</v>
      </c>
      <c r="AK1298" s="2">
        <f>Cape!E1305</f>
        <v>68.3</v>
      </c>
      <c r="AL1298" s="71">
        <f t="shared" si="114"/>
        <v>0.17310834553440704</v>
      </c>
      <c r="AM1298" s="90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1">
        <f t="shared" si="112"/>
        <v>25082</v>
      </c>
      <c r="BV1298" s="50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69">
        <v>1979.02</v>
      </c>
      <c r="AJ1299" s="2">
        <f>Cape!D1304</f>
        <v>12.33</v>
      </c>
      <c r="AK1299" s="2">
        <f>Cape!E1306</f>
        <v>69.099999999999994</v>
      </c>
      <c r="AL1299" s="71">
        <f t="shared" si="114"/>
        <v>0.17477134587554272</v>
      </c>
      <c r="AM1299" s="90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1">
        <f t="shared" si="112"/>
        <v>25082</v>
      </c>
      <c r="BV1299" s="50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69">
        <v>1979.03</v>
      </c>
      <c r="AJ1300" s="2">
        <f>Cape!D1305</f>
        <v>12.6533</v>
      </c>
      <c r="AK1300" s="2">
        <f>Cape!E1307</f>
        <v>69.8</v>
      </c>
      <c r="AL1300" s="71">
        <f t="shared" si="114"/>
        <v>0.17664756446991406</v>
      </c>
      <c r="AM1300" s="90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1">
        <f t="shared" si="112"/>
        <v>25082</v>
      </c>
      <c r="BV1300" s="50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69">
        <v>1979.04</v>
      </c>
      <c r="AJ1301" s="2">
        <f>Cape!D1306</f>
        <v>12.976699999999999</v>
      </c>
      <c r="AK1301" s="2">
        <f>Cape!E1308</f>
        <v>70.599999999999994</v>
      </c>
      <c r="AL1301" s="71">
        <f t="shared" si="114"/>
        <v>0.17922521246458925</v>
      </c>
      <c r="AM1301" s="90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1">
        <f t="shared" si="112"/>
        <v>25082</v>
      </c>
      <c r="BV1301" s="50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69">
        <v>1979.05</v>
      </c>
      <c r="AJ1302" s="2">
        <f>Cape!D1307</f>
        <v>13.3</v>
      </c>
      <c r="AK1302" s="2">
        <f>Cape!E1309</f>
        <v>71.5</v>
      </c>
      <c r="AL1302" s="71">
        <f t="shared" si="114"/>
        <v>0.18149230769230768</v>
      </c>
      <c r="AM1302" s="90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1">
        <f t="shared" si="112"/>
        <v>25082</v>
      </c>
      <c r="BV1302" s="50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69">
        <v>1979.06</v>
      </c>
      <c r="AJ1303" s="2">
        <f>Cape!D1308</f>
        <v>13.5267</v>
      </c>
      <c r="AK1303" s="2">
        <f>Cape!E1310</f>
        <v>72.3</v>
      </c>
      <c r="AL1303" s="71">
        <f t="shared" si="114"/>
        <v>0.1839557399723375</v>
      </c>
      <c r="AM1303" s="90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1">
        <f t="shared" si="112"/>
        <v>25082</v>
      </c>
      <c r="BV1303" s="50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69">
        <v>1979.07</v>
      </c>
      <c r="AJ1304" s="2">
        <f>Cape!D1309</f>
        <v>13.753299999999999</v>
      </c>
      <c r="AK1304" s="2">
        <f>Cape!E1311</f>
        <v>73.099999999999994</v>
      </c>
      <c r="AL1304" s="71">
        <f t="shared" si="114"/>
        <v>0.18504377564979482</v>
      </c>
      <c r="AM1304" s="90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1">
        <f t="shared" si="112"/>
        <v>25082</v>
      </c>
      <c r="BV1304" s="50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69">
        <v>1979.08</v>
      </c>
      <c r="AJ1305" s="2">
        <f>Cape!D1310</f>
        <v>13.98</v>
      </c>
      <c r="AK1305" s="2">
        <f>Cape!E1312</f>
        <v>73.8</v>
      </c>
      <c r="AL1305" s="71">
        <f t="shared" si="114"/>
        <v>0.1863590785907859</v>
      </c>
      <c r="AM1305" s="90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1">
        <f t="shared" si="112"/>
        <v>25082</v>
      </c>
      <c r="BV1305" s="50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69">
        <v>1979.09</v>
      </c>
      <c r="AJ1306" s="2">
        <f>Cape!D1311</f>
        <v>14.1967</v>
      </c>
      <c r="AK1306" s="2">
        <f>Cape!E1313</f>
        <v>74.599999999999994</v>
      </c>
      <c r="AL1306" s="71">
        <f t="shared" si="114"/>
        <v>0.18739946380697053</v>
      </c>
      <c r="AM1306" s="90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1">
        <f t="shared" si="112"/>
        <v>25082</v>
      </c>
      <c r="BV1306" s="50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69">
        <v>1979.1</v>
      </c>
      <c r="AJ1307" s="2">
        <f>Cape!D1312</f>
        <v>14.4133</v>
      </c>
      <c r="AK1307" s="2">
        <f>Cape!E1314</f>
        <v>75.2</v>
      </c>
      <c r="AL1307" s="71">
        <f t="shared" si="114"/>
        <v>0.18878590425531913</v>
      </c>
      <c r="AM1307" s="90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1">
        <f t="shared" si="112"/>
        <v>25082</v>
      </c>
      <c r="BV1307" s="50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69">
        <v>1979.11</v>
      </c>
      <c r="AJ1308" s="2">
        <f>Cape!D1313</f>
        <v>14.63</v>
      </c>
      <c r="AK1308" s="2">
        <f>Cape!E1315</f>
        <v>75.900000000000006</v>
      </c>
      <c r="AL1308" s="71">
        <f t="shared" si="114"/>
        <v>0.18989855072463765</v>
      </c>
      <c r="AM1308" s="90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1">
        <f t="shared" si="112"/>
        <v>25082</v>
      </c>
      <c r="BV1308" s="50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69">
        <v>1979.12</v>
      </c>
      <c r="AJ1309" s="2">
        <f>Cape!D1314</f>
        <v>14.7067</v>
      </c>
      <c r="AK1309" s="2">
        <f>Cape!E1316</f>
        <v>76.7</v>
      </c>
      <c r="AL1309" s="71">
        <f t="shared" si="114"/>
        <v>0.19074315514993481</v>
      </c>
      <c r="AM1309" s="90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1">
        <f t="shared" si="112"/>
        <v>25112</v>
      </c>
      <c r="BV1309" s="50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69">
        <v>1980.01</v>
      </c>
      <c r="AJ1310" s="2">
        <f>Cape!D1315</f>
        <v>14.783300000000001</v>
      </c>
      <c r="AK1310" s="2">
        <f>Cape!E1317</f>
        <v>77.8</v>
      </c>
      <c r="AL1310" s="71">
        <f t="shared" si="114"/>
        <v>0.18903213367609253</v>
      </c>
      <c r="AM1310" s="90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1">
        <f t="shared" si="112"/>
        <v>25112</v>
      </c>
      <c r="BV1310" s="50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69">
        <v>1980.02</v>
      </c>
      <c r="AJ1311" s="2">
        <f>Cape!D1316</f>
        <v>14.86</v>
      </c>
      <c r="AK1311" s="2">
        <f>Cape!E1318</f>
        <v>78.900000000000006</v>
      </c>
      <c r="AL1311" s="71">
        <f t="shared" si="114"/>
        <v>0.18736755386565271</v>
      </c>
      <c r="AM1311" s="90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1">
        <f t="shared" si="112"/>
        <v>25112</v>
      </c>
      <c r="BV1311" s="50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69">
        <v>1980.03</v>
      </c>
      <c r="AJ1312" s="2">
        <f>Cape!D1317</f>
        <v>15.003299999999999</v>
      </c>
      <c r="AK1312" s="2">
        <f>Cape!E1319</f>
        <v>80.099999999999994</v>
      </c>
      <c r="AL1312" s="71">
        <f t="shared" si="114"/>
        <v>0.18551810237203495</v>
      </c>
      <c r="AM1312" s="90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1">
        <f t="shared" si="112"/>
        <v>25112</v>
      </c>
      <c r="BV1312" s="50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69">
        <v>1980.04</v>
      </c>
      <c r="AJ1313" s="2">
        <f>Cape!D1318</f>
        <v>15.146699999999999</v>
      </c>
      <c r="AK1313" s="2">
        <f>Cape!E1320</f>
        <v>81</v>
      </c>
      <c r="AL1313" s="71">
        <f t="shared" si="114"/>
        <v>0.1852259259259259</v>
      </c>
      <c r="AM1313" s="90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1">
        <f t="shared" si="112"/>
        <v>25112</v>
      </c>
      <c r="BV1313" s="50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69">
        <v>1980.05</v>
      </c>
      <c r="AJ1314" s="2">
        <f>Cape!D1319</f>
        <v>15.29</v>
      </c>
      <c r="AK1314" s="2">
        <f>Cape!E1321</f>
        <v>81.8</v>
      </c>
      <c r="AL1314" s="71">
        <f t="shared" si="114"/>
        <v>0.18516748166259167</v>
      </c>
      <c r="AM1314" s="90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1">
        <f t="shared" si="112"/>
        <v>25112</v>
      </c>
      <c r="BV1314" s="50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69">
        <v>1980.06</v>
      </c>
      <c r="AJ1315" s="2">
        <f>Cape!D1320</f>
        <v>15.173299999999999</v>
      </c>
      <c r="AK1315" s="2">
        <f>Cape!E1322</f>
        <v>82.7</v>
      </c>
      <c r="AL1315" s="71">
        <f t="shared" si="114"/>
        <v>0.18488512696493348</v>
      </c>
      <c r="AM1315" s="90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1">
        <f t="shared" si="112"/>
        <v>25112</v>
      </c>
      <c r="BV1315" s="50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69">
        <v>1980.07</v>
      </c>
      <c r="AJ1316" s="2">
        <f>Cape!D1321</f>
        <v>15.056699999999999</v>
      </c>
      <c r="AK1316" s="2">
        <f>Cape!E1323</f>
        <v>82.7</v>
      </c>
      <c r="AL1316" s="71">
        <f t="shared" si="114"/>
        <v>0.18347400241837966</v>
      </c>
      <c r="AM1316" s="90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1">
        <f t="shared" si="112"/>
        <v>25112</v>
      </c>
      <c r="BV1316" s="50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69">
        <v>1980.08</v>
      </c>
      <c r="AJ1317" s="2">
        <f>Cape!D1322</f>
        <v>14.94</v>
      </c>
      <c r="AK1317" s="2">
        <f>Cape!E1324</f>
        <v>83.3</v>
      </c>
      <c r="AL1317" s="71">
        <f t="shared" si="114"/>
        <v>0.18075270108043218</v>
      </c>
      <c r="AM1317" s="90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1">
        <f t="shared" si="112"/>
        <v>25112</v>
      </c>
      <c r="BV1317" s="50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69">
        <v>1980.09</v>
      </c>
      <c r="AJ1318" s="2">
        <f>Cape!D1323</f>
        <v>14.84</v>
      </c>
      <c r="AK1318" s="2">
        <f>Cape!E1325</f>
        <v>84</v>
      </c>
      <c r="AL1318" s="71">
        <f t="shared" si="114"/>
        <v>0.17785714285714285</v>
      </c>
      <c r="AM1318" s="90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1">
        <f t="shared" si="112"/>
        <v>25112</v>
      </c>
      <c r="BV1318" s="50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69">
        <v>1980.1</v>
      </c>
      <c r="AJ1319" s="2">
        <f>Cape!D1324</f>
        <v>14.74</v>
      </c>
      <c r="AK1319" s="2">
        <f>Cape!E1326</f>
        <v>84.8</v>
      </c>
      <c r="AL1319" s="71">
        <f t="shared" si="114"/>
        <v>0.17500000000000002</v>
      </c>
      <c r="AM1319" s="90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1">
        <f t="shared" si="112"/>
        <v>25112</v>
      </c>
      <c r="BV1319" s="50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69">
        <v>1980.11</v>
      </c>
      <c r="AJ1320" s="2">
        <f>Cape!D1325</f>
        <v>14.64</v>
      </c>
      <c r="AK1320" s="2">
        <f>Cape!E1327</f>
        <v>85.5</v>
      </c>
      <c r="AL1320" s="71">
        <f t="shared" si="114"/>
        <v>0.17239766081871347</v>
      </c>
      <c r="AM1320" s="90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1">
        <f t="shared" si="112"/>
        <v>25112</v>
      </c>
      <c r="BV1320" s="50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69">
        <v>1980.12</v>
      </c>
      <c r="AJ1321" s="2">
        <f>Cape!D1326</f>
        <v>14.7</v>
      </c>
      <c r="AK1321" s="2">
        <f>Cape!E1328</f>
        <v>86.3</v>
      </c>
      <c r="AL1321" s="71">
        <f t="shared" si="114"/>
        <v>0.16964078794901508</v>
      </c>
      <c r="AM1321" s="90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1">
        <f t="shared" si="112"/>
        <v>25112</v>
      </c>
      <c r="BV1321" s="50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69">
        <v>1981.01</v>
      </c>
      <c r="AJ1322" s="2">
        <f>Cape!D1327</f>
        <v>14.76</v>
      </c>
      <c r="AK1322" s="2">
        <f>Cape!E1329</f>
        <v>87</v>
      </c>
      <c r="AL1322" s="71">
        <f t="shared" si="114"/>
        <v>0.16896551724137931</v>
      </c>
      <c r="AM1322" s="90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1">
        <f t="shared" si="112"/>
        <v>25112</v>
      </c>
      <c r="BV1322" s="50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69">
        <v>1981.02</v>
      </c>
      <c r="AJ1323" s="2">
        <f>Cape!D1328</f>
        <v>14.82</v>
      </c>
      <c r="AK1323" s="2">
        <f>Cape!E1330</f>
        <v>87.9</v>
      </c>
      <c r="AL1323" s="71">
        <f t="shared" si="114"/>
        <v>0.16791808873720135</v>
      </c>
      <c r="AM1323" s="90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1">
        <f t="shared" si="112"/>
        <v>25112</v>
      </c>
      <c r="BV1323" s="50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69">
        <v>1981.03</v>
      </c>
      <c r="AJ1324" s="2">
        <f>Cape!D1329</f>
        <v>14.74</v>
      </c>
      <c r="AK1324" s="2">
        <f>Cape!E1331</f>
        <v>88.5</v>
      </c>
      <c r="AL1324" s="71">
        <f t="shared" si="114"/>
        <v>0.16745762711864406</v>
      </c>
      <c r="AM1324" s="90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1">
        <f t="shared" si="112"/>
        <v>25112</v>
      </c>
      <c r="BV1324" s="50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69">
        <v>1981.04</v>
      </c>
      <c r="AJ1325" s="2">
        <f>Cape!D1330</f>
        <v>14.66</v>
      </c>
      <c r="AK1325" s="2">
        <f>Cape!E1332</f>
        <v>89.1</v>
      </c>
      <c r="AL1325" s="71">
        <f t="shared" si="114"/>
        <v>0.16543209876543211</v>
      </c>
      <c r="AM1325" s="90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1">
        <f t="shared" si="112"/>
        <v>25112</v>
      </c>
      <c r="BV1325" s="50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69">
        <v>1981.05</v>
      </c>
      <c r="AJ1326" s="2">
        <f>Cape!D1331</f>
        <v>14.58</v>
      </c>
      <c r="AK1326" s="2">
        <f>Cape!E1333</f>
        <v>89.8</v>
      </c>
      <c r="AL1326" s="71">
        <f t="shared" si="114"/>
        <v>0.16325167037861915</v>
      </c>
      <c r="AM1326" s="90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1">
        <f t="shared" si="112"/>
        <v>25112</v>
      </c>
      <c r="BV1326" s="50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69">
        <v>1981.06</v>
      </c>
      <c r="AJ1327" s="2">
        <f>Cape!D1332</f>
        <v>14.7233</v>
      </c>
      <c r="AK1327" s="2">
        <f>Cape!E1334</f>
        <v>90.6</v>
      </c>
      <c r="AL1327" s="71">
        <f t="shared" si="114"/>
        <v>0.16092715231788079</v>
      </c>
      <c r="AM1327" s="90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1">
        <f t="shared" si="112"/>
        <v>25143</v>
      </c>
      <c r="BV1327" s="50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69">
        <v>1981.07</v>
      </c>
      <c r="AJ1328" s="2">
        <f>Cape!D1333</f>
        <v>14.8667</v>
      </c>
      <c r="AK1328" s="2">
        <f>Cape!E1335</f>
        <v>91.6</v>
      </c>
      <c r="AL1328" s="71">
        <f t="shared" si="114"/>
        <v>0.16073471615720525</v>
      </c>
      <c r="AM1328" s="90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1">
        <f t="shared" si="112"/>
        <v>25143</v>
      </c>
      <c r="BV1328" s="50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69">
        <v>1981.08</v>
      </c>
      <c r="AJ1329" s="2">
        <f>Cape!D1334</f>
        <v>15.01</v>
      </c>
      <c r="AK1329" s="2">
        <f>Cape!E1336</f>
        <v>92.3</v>
      </c>
      <c r="AL1329" s="71">
        <f t="shared" si="114"/>
        <v>0.16106933911159263</v>
      </c>
      <c r="AM1329" s="90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1">
        <f t="shared" si="112"/>
        <v>25143</v>
      </c>
      <c r="BV1329" s="50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69">
        <v>1981.09</v>
      </c>
      <c r="AJ1330" s="2">
        <f>Cape!D1335</f>
        <v>15.0967</v>
      </c>
      <c r="AK1330" s="2">
        <f>Cape!E1337</f>
        <v>93.2</v>
      </c>
      <c r="AL1330" s="71">
        <f t="shared" si="114"/>
        <v>0.16105150214592273</v>
      </c>
      <c r="AM1330" s="90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1">
        <f t="shared" si="112"/>
        <v>25143</v>
      </c>
      <c r="BV1330" s="50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69">
        <v>1981.1</v>
      </c>
      <c r="AJ1331" s="2">
        <f>Cape!D1336</f>
        <v>15.183299999999999</v>
      </c>
      <c r="AK1331" s="2">
        <f>Cape!E1338</f>
        <v>93.4</v>
      </c>
      <c r="AL1331" s="71">
        <f t="shared" si="114"/>
        <v>0.16163490364025696</v>
      </c>
      <c r="AM1331" s="90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1">
        <f t="shared" si="112"/>
        <v>25143</v>
      </c>
      <c r="BV1331" s="50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69">
        <v>1981.11</v>
      </c>
      <c r="AJ1332" s="2">
        <f>Cape!D1337</f>
        <v>15.27</v>
      </c>
      <c r="AK1332" s="2">
        <f>Cape!E1339</f>
        <v>93.7</v>
      </c>
      <c r="AL1332" s="71">
        <f t="shared" si="114"/>
        <v>0.16204162219850585</v>
      </c>
      <c r="AM1332" s="90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1">
        <f t="shared" si="112"/>
        <v>25143</v>
      </c>
      <c r="BV1332" s="50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69">
        <v>1981.12</v>
      </c>
      <c r="AJ1333" s="2">
        <f>Cape!D1338</f>
        <v>15.3</v>
      </c>
      <c r="AK1333" s="2">
        <f>Cape!E1340</f>
        <v>94</v>
      </c>
      <c r="AL1333" s="71">
        <f t="shared" si="114"/>
        <v>0.16244680851063828</v>
      </c>
      <c r="AM1333" s="90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1">
        <f t="shared" si="112"/>
        <v>25143</v>
      </c>
      <c r="BV1333" s="50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69">
        <v>1982.01</v>
      </c>
      <c r="AJ1334" s="2">
        <f>Cape!D1339</f>
        <v>15.33</v>
      </c>
      <c r="AK1334" s="2">
        <f>Cape!E1341</f>
        <v>94.3</v>
      </c>
      <c r="AL1334" s="71">
        <f t="shared" si="114"/>
        <v>0.16224814422057265</v>
      </c>
      <c r="AM1334" s="90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1">
        <f t="shared" si="112"/>
        <v>25143</v>
      </c>
      <c r="BV1334" s="50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69">
        <v>1982.02</v>
      </c>
      <c r="AJ1335" s="2">
        <f>Cape!D1340</f>
        <v>15.36</v>
      </c>
      <c r="AK1335" s="2">
        <f>Cape!E1342</f>
        <v>94.6</v>
      </c>
      <c r="AL1335" s="71">
        <f t="shared" si="114"/>
        <v>0.16205073995771671</v>
      </c>
      <c r="AM1335" s="90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1">
        <f t="shared" si="112"/>
        <v>25143</v>
      </c>
      <c r="BV1335" s="50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69">
        <v>1982.03</v>
      </c>
      <c r="AJ1336" s="2">
        <f>Cape!D1341</f>
        <v>15.1767</v>
      </c>
      <c r="AK1336" s="2">
        <f>Cape!E1343</f>
        <v>94.5</v>
      </c>
      <c r="AL1336" s="71">
        <f t="shared" si="114"/>
        <v>0.16253968253968254</v>
      </c>
      <c r="AM1336" s="90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1">
        <f t="shared" si="112"/>
        <v>25143</v>
      </c>
      <c r="BV1336" s="50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69">
        <v>1982.04</v>
      </c>
      <c r="AJ1337" s="2">
        <f>Cape!D1342</f>
        <v>14.9933</v>
      </c>
      <c r="AK1337" s="2">
        <f>Cape!E1344</f>
        <v>94.9</v>
      </c>
      <c r="AL1337" s="71">
        <f t="shared" si="114"/>
        <v>0.15992307692307692</v>
      </c>
      <c r="AM1337" s="90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1">
        <f t="shared" si="112"/>
        <v>25143</v>
      </c>
      <c r="BV1337" s="50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69">
        <v>1982.05</v>
      </c>
      <c r="AJ1338" s="2">
        <f>Cape!D1343</f>
        <v>14.81</v>
      </c>
      <c r="AK1338" s="2">
        <f>Cape!E1345</f>
        <v>95.8</v>
      </c>
      <c r="AL1338" s="71">
        <f t="shared" si="114"/>
        <v>0.15650626304801671</v>
      </c>
      <c r="AM1338" s="90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1">
        <f t="shared" si="112"/>
        <v>25143</v>
      </c>
      <c r="BV1338" s="50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69">
        <v>1982.06</v>
      </c>
      <c r="AJ1339" s="2">
        <f>Cape!D1344</f>
        <v>14.5967</v>
      </c>
      <c r="AK1339" s="2">
        <f>Cape!E1346</f>
        <v>97</v>
      </c>
      <c r="AL1339" s="71">
        <f t="shared" si="114"/>
        <v>0.15268041237113403</v>
      </c>
      <c r="AM1339" s="90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1">
        <f t="shared" si="112"/>
        <v>25143</v>
      </c>
      <c r="BV1339" s="50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69">
        <v>1982.07</v>
      </c>
      <c r="AJ1340" s="2">
        <f>Cape!D1345</f>
        <v>14.3833</v>
      </c>
      <c r="AK1340" s="2">
        <f>Cape!E1347</f>
        <v>97.5</v>
      </c>
      <c r="AL1340" s="71">
        <f t="shared" si="114"/>
        <v>0.14970974358974359</v>
      </c>
      <c r="AM1340" s="90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1">
        <f t="shared" si="112"/>
        <v>25143</v>
      </c>
      <c r="BV1340" s="50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69">
        <v>1982.08</v>
      </c>
      <c r="AJ1341" s="2">
        <f>Cape!D1346</f>
        <v>14.17</v>
      </c>
      <c r="AK1341" s="2">
        <f>Cape!E1348</f>
        <v>97.7</v>
      </c>
      <c r="AL1341" s="71">
        <f t="shared" si="114"/>
        <v>0.14721903787103377</v>
      </c>
      <c r="AM1341" s="90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1">
        <f t="shared" si="112"/>
        <v>25143</v>
      </c>
      <c r="BV1341" s="50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69">
        <v>1982.09</v>
      </c>
      <c r="AJ1342" s="2">
        <f>Cape!D1347</f>
        <v>13.966699999999999</v>
      </c>
      <c r="AK1342" s="2">
        <f>Cape!E1349</f>
        <v>97.9</v>
      </c>
      <c r="AL1342" s="71">
        <f t="shared" si="114"/>
        <v>0.14473953013278856</v>
      </c>
      <c r="AM1342" s="90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1">
        <f t="shared" si="112"/>
        <v>25143</v>
      </c>
      <c r="BV1342" s="50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69">
        <v>1982.1</v>
      </c>
      <c r="AJ1343" s="2">
        <f>Cape!D1348</f>
        <v>13.763299999999999</v>
      </c>
      <c r="AK1343" s="2">
        <f>Cape!E1350</f>
        <v>98.2</v>
      </c>
      <c r="AL1343" s="71">
        <f t="shared" si="114"/>
        <v>0.14222708757637473</v>
      </c>
      <c r="AM1343" s="90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1">
        <f t="shared" si="112"/>
        <v>25143</v>
      </c>
      <c r="BV1343" s="50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69">
        <v>1982.11</v>
      </c>
      <c r="AJ1344" s="2">
        <f>Cape!D1349</f>
        <v>13.56</v>
      </c>
      <c r="AK1344" s="2">
        <f>Cape!E1351</f>
        <v>98</v>
      </c>
      <c r="AL1344" s="71">
        <f t="shared" si="114"/>
        <v>0.14044183673469388</v>
      </c>
      <c r="AM1344" s="90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1">
        <f t="shared" si="112"/>
        <v>25173</v>
      </c>
      <c r="BV1344" s="50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69">
        <v>1982.12</v>
      </c>
      <c r="AJ1345" s="2">
        <f>Cape!D1350</f>
        <v>13.253299999999999</v>
      </c>
      <c r="AK1345" s="2">
        <f>Cape!E1352</f>
        <v>97.6</v>
      </c>
      <c r="AL1345" s="71">
        <f t="shared" si="114"/>
        <v>0.13893442622950822</v>
      </c>
      <c r="AM1345" s="90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1">
        <f t="shared" si="112"/>
        <v>25173</v>
      </c>
      <c r="BV1345" s="50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69">
        <v>1983.01</v>
      </c>
      <c r="AJ1346" s="2">
        <f>Cape!D1351</f>
        <v>12.9467</v>
      </c>
      <c r="AK1346" s="2">
        <f>Cape!E1353</f>
        <v>97.8</v>
      </c>
      <c r="AL1346" s="71">
        <f t="shared" si="114"/>
        <v>0.13551431492842536</v>
      </c>
      <c r="AM1346" s="90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1">
        <f t="shared" ref="BU1346:BU1409" si="117">DATE(YEAR(BS1346),MONTH(BS1346),1)</f>
        <v>25173</v>
      </c>
      <c r="BV1346" s="50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69">
        <v>1983.02</v>
      </c>
      <c r="AJ1347" s="2">
        <f>Cape!D1352</f>
        <v>12.64</v>
      </c>
      <c r="AK1347" s="2">
        <f>Cape!E1354</f>
        <v>97.9</v>
      </c>
      <c r="AL1347" s="71">
        <f t="shared" si="114"/>
        <v>0.13224412665985699</v>
      </c>
      <c r="AM1347" s="90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1">
        <f t="shared" si="117"/>
        <v>25173</v>
      </c>
      <c r="BV1347" s="50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69">
        <v>1983.03</v>
      </c>
      <c r="AJ1348" s="2">
        <f>Cape!D1353</f>
        <v>12.566700000000001</v>
      </c>
      <c r="AK1348" s="2">
        <f>Cape!E1355</f>
        <v>97.9</v>
      </c>
      <c r="AL1348" s="71">
        <f t="shared" si="114"/>
        <v>0.12911133810010214</v>
      </c>
      <c r="AM1348" s="90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1">
        <f t="shared" si="117"/>
        <v>25173</v>
      </c>
      <c r="BV1348" s="50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69">
        <v>1983.04</v>
      </c>
      <c r="AJ1349" s="2">
        <f>Cape!D1354</f>
        <v>12.4933</v>
      </c>
      <c r="AK1349" s="2">
        <f>Cape!E1356</f>
        <v>98.6</v>
      </c>
      <c r="AL1349" s="71">
        <f t="shared" ref="AL1349:AL1412" si="119">AJ1348/AK1349</f>
        <v>0.12745131845841787</v>
      </c>
      <c r="AM1349" s="90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1">
        <f t="shared" si="117"/>
        <v>25173</v>
      </c>
      <c r="BV1349" s="50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69">
        <v>1983.05</v>
      </c>
      <c r="AJ1350" s="2">
        <f>Cape!D1355</f>
        <v>12.42</v>
      </c>
      <c r="AK1350" s="2">
        <f>Cape!E1357</f>
        <v>99.2</v>
      </c>
      <c r="AL1350" s="71">
        <f t="shared" si="119"/>
        <v>0.12594052419354837</v>
      </c>
      <c r="AM1350" s="90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1">
        <f t="shared" si="117"/>
        <v>25173</v>
      </c>
      <c r="BV1350" s="50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69">
        <v>1983.06</v>
      </c>
      <c r="AJ1351" s="2">
        <f>Cape!D1356</f>
        <v>12.476699999999999</v>
      </c>
      <c r="AK1351" s="2">
        <f>Cape!E1358</f>
        <v>99.5</v>
      </c>
      <c r="AL1351" s="71">
        <f t="shared" si="119"/>
        <v>0.12482412060301508</v>
      </c>
      <c r="AM1351" s="90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1">
        <f t="shared" si="117"/>
        <v>25173</v>
      </c>
      <c r="BV1351" s="50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69">
        <v>1983.07</v>
      </c>
      <c r="AJ1352" s="2">
        <f>Cape!D1357</f>
        <v>12.533300000000001</v>
      </c>
      <c r="AK1352" s="2">
        <f>Cape!E1359</f>
        <v>99.9</v>
      </c>
      <c r="AL1352" s="71">
        <f t="shared" si="119"/>
        <v>0.12489189189189187</v>
      </c>
      <c r="AM1352" s="90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1">
        <f t="shared" si="117"/>
        <v>25173</v>
      </c>
      <c r="BV1352" s="50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69">
        <v>1983.08</v>
      </c>
      <c r="AJ1353" s="2">
        <f>Cape!D1358</f>
        <v>12.59</v>
      </c>
      <c r="AK1353" s="2">
        <f>Cape!E1360</f>
        <v>100.2</v>
      </c>
      <c r="AL1353" s="71">
        <f t="shared" si="119"/>
        <v>0.12508283433133732</v>
      </c>
      <c r="AM1353" s="90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1">
        <f t="shared" si="117"/>
        <v>25173</v>
      </c>
      <c r="BV1353" s="50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69">
        <v>1983.09</v>
      </c>
      <c r="AJ1354" s="2">
        <f>Cape!D1359</f>
        <v>12.826700000000001</v>
      </c>
      <c r="AK1354" s="2">
        <f>Cape!E1361</f>
        <v>100.7</v>
      </c>
      <c r="AL1354" s="71">
        <f t="shared" si="119"/>
        <v>0.12502482621648461</v>
      </c>
      <c r="AM1354" s="90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1">
        <f t="shared" si="117"/>
        <v>25173</v>
      </c>
      <c r="BV1354" s="50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69">
        <v>1983.1</v>
      </c>
      <c r="AJ1355" s="2">
        <f>Cape!D1360</f>
        <v>13.0633</v>
      </c>
      <c r="AK1355" s="2">
        <f>Cape!E1362</f>
        <v>101</v>
      </c>
      <c r="AL1355" s="71">
        <f t="shared" si="119"/>
        <v>0.1269970297029703</v>
      </c>
      <c r="AM1355" s="90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1">
        <f t="shared" si="117"/>
        <v>25173</v>
      </c>
      <c r="BV1355" s="50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69">
        <v>1983.11</v>
      </c>
      <c r="AJ1356" s="2">
        <f>Cape!D1361</f>
        <v>13.3</v>
      </c>
      <c r="AK1356" s="2">
        <f>Cape!E1363</f>
        <v>101.2</v>
      </c>
      <c r="AL1356" s="71">
        <f t="shared" si="119"/>
        <v>0.12908399209486165</v>
      </c>
      <c r="AM1356" s="90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1">
        <f t="shared" si="117"/>
        <v>25173</v>
      </c>
      <c r="BV1356" s="50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69">
        <v>1983.12</v>
      </c>
      <c r="AJ1357" s="2">
        <f>Cape!D1362</f>
        <v>13.5433</v>
      </c>
      <c r="AK1357" s="2">
        <f>Cape!E1364</f>
        <v>101.3</v>
      </c>
      <c r="AL1357" s="71">
        <f t="shared" si="119"/>
        <v>0.13129318854886476</v>
      </c>
      <c r="AM1357" s="90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1">
        <f t="shared" si="117"/>
        <v>25173</v>
      </c>
      <c r="BV1357" s="50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69">
        <v>1984.01</v>
      </c>
      <c r="AJ1358" s="2">
        <f>Cape!D1363</f>
        <v>13.7867</v>
      </c>
      <c r="AK1358" s="2">
        <f>Cape!E1365</f>
        <v>101.9</v>
      </c>
      <c r="AL1358" s="71">
        <f t="shared" si="119"/>
        <v>0.13290775269872424</v>
      </c>
      <c r="AM1358" s="90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1">
        <f t="shared" si="117"/>
        <v>25173</v>
      </c>
      <c r="BV1358" s="50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69">
        <v>1984.02</v>
      </c>
      <c r="AJ1359" s="2">
        <f>Cape!D1364</f>
        <v>14.03</v>
      </c>
      <c r="AK1359" s="2">
        <f>Cape!E1366</f>
        <v>102.4</v>
      </c>
      <c r="AL1359" s="71">
        <f t="shared" si="119"/>
        <v>0.13463574218749999</v>
      </c>
      <c r="AM1359" s="90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1">
        <f t="shared" si="117"/>
        <v>25173</v>
      </c>
      <c r="BV1359" s="50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69">
        <v>1984.03</v>
      </c>
      <c r="AJ1360" s="2">
        <f>Cape!D1365</f>
        <v>14.44</v>
      </c>
      <c r="AK1360" s="2">
        <f>Cape!E1367</f>
        <v>102.6</v>
      </c>
      <c r="AL1360" s="71">
        <f t="shared" si="119"/>
        <v>0.13674463937621834</v>
      </c>
      <c r="AM1360" s="90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1">
        <f t="shared" si="117"/>
        <v>25173</v>
      </c>
      <c r="BV1360" s="50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69">
        <v>1984.04</v>
      </c>
      <c r="AJ1361" s="2">
        <f>Cape!D1366</f>
        <v>14.85</v>
      </c>
      <c r="AK1361" s="2">
        <f>Cape!E1368</f>
        <v>103.1</v>
      </c>
      <c r="AL1361" s="71">
        <f t="shared" si="119"/>
        <v>0.14005819592628516</v>
      </c>
      <c r="AM1361" s="90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1">
        <f t="shared" si="117"/>
        <v>25173</v>
      </c>
      <c r="BV1361" s="50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69">
        <v>1984.05</v>
      </c>
      <c r="AJ1362" s="2">
        <f>Cape!D1367</f>
        <v>15.26</v>
      </c>
      <c r="AK1362" s="2">
        <f>Cape!E1369</f>
        <v>103.4</v>
      </c>
      <c r="AL1362" s="71">
        <f t="shared" si="119"/>
        <v>0.14361702127659573</v>
      </c>
      <c r="AM1362" s="90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1">
        <f t="shared" si="117"/>
        <v>25204</v>
      </c>
      <c r="BV1362" s="50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69">
        <v>1984.06</v>
      </c>
      <c r="AJ1363" s="2">
        <f>Cape!D1368</f>
        <v>15.5733</v>
      </c>
      <c r="AK1363" s="2">
        <f>Cape!E1370</f>
        <v>103.7</v>
      </c>
      <c r="AL1363" s="71">
        <f t="shared" si="119"/>
        <v>0.14715525554484088</v>
      </c>
      <c r="AM1363" s="90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1">
        <f t="shared" si="117"/>
        <v>25204</v>
      </c>
      <c r="BV1363" s="50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69">
        <v>1984.07</v>
      </c>
      <c r="AJ1364" s="2">
        <f>Cape!D1369</f>
        <v>15.886699999999999</v>
      </c>
      <c r="AK1364" s="2">
        <f>Cape!E1371</f>
        <v>104.1</v>
      </c>
      <c r="AL1364" s="71">
        <f t="shared" si="119"/>
        <v>0.14959942363112391</v>
      </c>
      <c r="AM1364" s="90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1">
        <f t="shared" si="117"/>
        <v>25204</v>
      </c>
      <c r="BV1364" s="50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69">
        <v>1984.08</v>
      </c>
      <c r="AJ1365" s="2">
        <f>Cape!D1370</f>
        <v>16.2</v>
      </c>
      <c r="AK1365" s="2">
        <f>Cape!E1372</f>
        <v>104.5</v>
      </c>
      <c r="AL1365" s="71">
        <f t="shared" si="119"/>
        <v>0.15202583732057415</v>
      </c>
      <c r="AM1365" s="90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1">
        <f t="shared" si="117"/>
        <v>25204</v>
      </c>
      <c r="BV1365" s="50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69">
        <v>1984.09</v>
      </c>
      <c r="AJ1366" s="2">
        <f>Cape!D1371</f>
        <v>16.32</v>
      </c>
      <c r="AK1366" s="2">
        <f>Cape!E1373</f>
        <v>105</v>
      </c>
      <c r="AL1366" s="71">
        <f t="shared" si="119"/>
        <v>0.15428571428571428</v>
      </c>
      <c r="AM1366" s="90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1">
        <f t="shared" si="117"/>
        <v>25204</v>
      </c>
      <c r="BV1366" s="50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69">
        <v>1984.1</v>
      </c>
      <c r="AJ1367" s="2">
        <f>Cape!D1372</f>
        <v>16.440000000000001</v>
      </c>
      <c r="AK1367" s="2">
        <f>Cape!E1374</f>
        <v>105.3</v>
      </c>
      <c r="AL1367" s="71">
        <f t="shared" si="119"/>
        <v>0.15498575498575498</v>
      </c>
      <c r="AM1367" s="90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1">
        <f t="shared" si="117"/>
        <v>25204</v>
      </c>
      <c r="BV1367" s="50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69">
        <v>1984.11</v>
      </c>
      <c r="AJ1368" s="2">
        <f>Cape!D1373</f>
        <v>16.559999999999999</v>
      </c>
      <c r="AK1368" s="2">
        <f>Cape!E1375</f>
        <v>105.3</v>
      </c>
      <c r="AL1368" s="71">
        <f t="shared" si="119"/>
        <v>0.15612535612535614</v>
      </c>
      <c r="AM1368" s="90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1">
        <f t="shared" si="117"/>
        <v>25204</v>
      </c>
      <c r="BV1368" s="50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69">
        <v>1984.12</v>
      </c>
      <c r="AJ1369" s="2">
        <f>Cape!D1374</f>
        <v>16.5867</v>
      </c>
      <c r="AK1369" s="2">
        <f>Cape!E1376</f>
        <v>105.3</v>
      </c>
      <c r="AL1369" s="71">
        <f t="shared" si="119"/>
        <v>0.15726495726495726</v>
      </c>
      <c r="AM1369" s="90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1">
        <f t="shared" si="117"/>
        <v>25204</v>
      </c>
      <c r="BV1369" s="50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69">
        <v>1985.01</v>
      </c>
      <c r="AJ1370" s="2">
        <f>Cape!D1375</f>
        <v>16.613299999999999</v>
      </c>
      <c r="AK1370" s="2">
        <f>Cape!E1377</f>
        <v>105.5</v>
      </c>
      <c r="AL1370" s="71">
        <f t="shared" si="119"/>
        <v>0.15721990521327014</v>
      </c>
      <c r="AM1370" s="90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1">
        <f t="shared" si="117"/>
        <v>25204</v>
      </c>
      <c r="BV1370" s="50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69">
        <v>1985.02</v>
      </c>
      <c r="AJ1371" s="2">
        <f>Cape!D1376</f>
        <v>16.64</v>
      </c>
      <c r="AK1371" s="2">
        <f>Cape!E1378</f>
        <v>106</v>
      </c>
      <c r="AL1371" s="71">
        <f t="shared" si="119"/>
        <v>0.15672924528301885</v>
      </c>
      <c r="AM1371" s="90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1">
        <f t="shared" si="117"/>
        <v>25204</v>
      </c>
      <c r="BV1371" s="50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69">
        <v>1985.03</v>
      </c>
      <c r="AJ1372" s="2">
        <f>Cape!D1377</f>
        <v>16.556699999999999</v>
      </c>
      <c r="AK1372" s="2">
        <f>Cape!E1379</f>
        <v>106.4</v>
      </c>
      <c r="AL1372" s="71">
        <f t="shared" si="119"/>
        <v>0.15639097744360902</v>
      </c>
      <c r="AM1372" s="90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1">
        <f t="shared" si="117"/>
        <v>25204</v>
      </c>
      <c r="BV1372" s="50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69">
        <v>1985.04</v>
      </c>
      <c r="AJ1373" s="2">
        <f>Cape!D1378</f>
        <v>16.473299999999998</v>
      </c>
      <c r="AK1373" s="2">
        <f>Cape!E1380</f>
        <v>106.9</v>
      </c>
      <c r="AL1373" s="71">
        <f t="shared" si="119"/>
        <v>0.15488026192703461</v>
      </c>
      <c r="AM1373" s="90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1">
        <f t="shared" si="117"/>
        <v>25204</v>
      </c>
      <c r="BV1373" s="50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69">
        <v>1985.05</v>
      </c>
      <c r="AJ1374" s="2">
        <f>Cape!D1379</f>
        <v>16.39</v>
      </c>
      <c r="AK1374" s="2">
        <f>Cape!E1381</f>
        <v>107.3</v>
      </c>
      <c r="AL1374" s="71">
        <f t="shared" si="119"/>
        <v>0.1535256290773532</v>
      </c>
      <c r="AM1374" s="90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1">
        <f t="shared" si="117"/>
        <v>25204</v>
      </c>
      <c r="BV1374" s="50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69">
        <v>1985.06</v>
      </c>
      <c r="AJ1375" s="2">
        <f>Cape!D1380</f>
        <v>16.13</v>
      </c>
      <c r="AK1375" s="2">
        <f>Cape!E1382</f>
        <v>107.6</v>
      </c>
      <c r="AL1375" s="71">
        <f t="shared" si="119"/>
        <v>0.15232342007434946</v>
      </c>
      <c r="AM1375" s="90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1">
        <f t="shared" si="117"/>
        <v>25204</v>
      </c>
      <c r="BV1375" s="50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69">
        <v>1985.07</v>
      </c>
      <c r="AJ1376" s="2">
        <f>Cape!D1381</f>
        <v>15.87</v>
      </c>
      <c r="AK1376" s="2">
        <f>Cape!E1383</f>
        <v>107.8</v>
      </c>
      <c r="AL1376" s="71">
        <f t="shared" si="119"/>
        <v>0.14962894248608533</v>
      </c>
      <c r="AM1376" s="90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1">
        <f t="shared" si="117"/>
        <v>25204</v>
      </c>
      <c r="BV1376" s="50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69">
        <v>1985.08</v>
      </c>
      <c r="AJ1377" s="2">
        <f>Cape!D1382</f>
        <v>15.61</v>
      </c>
      <c r="AK1377" s="2">
        <f>Cape!E1384</f>
        <v>108</v>
      </c>
      <c r="AL1377" s="71">
        <f t="shared" si="119"/>
        <v>0.14694444444444443</v>
      </c>
      <c r="AM1377" s="90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1">
        <f t="shared" si="117"/>
        <v>25204</v>
      </c>
      <c r="BV1377" s="50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69">
        <v>1985.09</v>
      </c>
      <c r="AJ1378" s="2">
        <f>Cape!D1383</f>
        <v>15.4833</v>
      </c>
      <c r="AK1378" s="2">
        <f>Cape!E1385</f>
        <v>108.3</v>
      </c>
      <c r="AL1378" s="71">
        <f t="shared" si="119"/>
        <v>0.14413665743305631</v>
      </c>
      <c r="AM1378" s="90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1">
        <f t="shared" si="117"/>
        <v>25204</v>
      </c>
      <c r="BV1378" s="50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69">
        <v>1985.1</v>
      </c>
      <c r="AJ1379" s="2">
        <f>Cape!D1384</f>
        <v>15.3567</v>
      </c>
      <c r="AK1379" s="2">
        <f>Cape!E1386</f>
        <v>108.7</v>
      </c>
      <c r="AL1379" s="71">
        <f t="shared" si="119"/>
        <v>0.14244066237350506</v>
      </c>
      <c r="AM1379" s="90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1">
        <f t="shared" si="117"/>
        <v>25204</v>
      </c>
      <c r="BV1379" s="50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69">
        <v>1985.11</v>
      </c>
      <c r="AJ1380" s="2">
        <f>Cape!D1385</f>
        <v>15.23</v>
      </c>
      <c r="AK1380" s="2">
        <f>Cape!E1387</f>
        <v>109</v>
      </c>
      <c r="AL1380" s="71">
        <f t="shared" si="119"/>
        <v>0.14088715596330276</v>
      </c>
      <c r="AM1380" s="90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1">
        <f t="shared" si="117"/>
        <v>25204</v>
      </c>
      <c r="BV1380" s="50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69">
        <v>1985.12</v>
      </c>
      <c r="AJ1381" s="2">
        <f>Cape!D1386</f>
        <v>15.023300000000001</v>
      </c>
      <c r="AK1381" s="2">
        <f>Cape!E1388</f>
        <v>109.3</v>
      </c>
      <c r="AL1381" s="71">
        <f t="shared" si="119"/>
        <v>0.13934126258005491</v>
      </c>
      <c r="AM1381" s="90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1">
        <f t="shared" si="117"/>
        <v>25204</v>
      </c>
      <c r="BV1381" s="50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69">
        <v>1986.01</v>
      </c>
      <c r="AJ1382" s="2">
        <f>Cape!D1387</f>
        <v>14.816700000000001</v>
      </c>
      <c r="AK1382" s="2">
        <f>Cape!E1389</f>
        <v>109.6</v>
      </c>
      <c r="AL1382" s="71">
        <f t="shared" si="119"/>
        <v>0.13707390510948905</v>
      </c>
      <c r="AM1382" s="90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1">
        <f t="shared" si="117"/>
        <v>25204</v>
      </c>
      <c r="BV1382" s="50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69">
        <v>1986.02</v>
      </c>
      <c r="AJ1383" s="2">
        <f>Cape!D1388</f>
        <v>14.61</v>
      </c>
      <c r="AK1383" s="2">
        <f>Cape!E1390</f>
        <v>109.3</v>
      </c>
      <c r="AL1383" s="71">
        <f t="shared" si="119"/>
        <v>0.13555992680695336</v>
      </c>
      <c r="AM1383" s="90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1">
        <f t="shared" si="117"/>
        <v>25204</v>
      </c>
      <c r="BV1383" s="50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69">
        <v>1986.03</v>
      </c>
      <c r="AJ1384" s="2">
        <f>Cape!D1389</f>
        <v>14.58</v>
      </c>
      <c r="AK1384" s="2">
        <f>Cape!E1391</f>
        <v>108.8</v>
      </c>
      <c r="AL1384" s="71">
        <f t="shared" si="119"/>
        <v>0.13428308823529411</v>
      </c>
      <c r="AM1384" s="90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1">
        <f t="shared" si="117"/>
        <v>25235</v>
      </c>
      <c r="BV1384" s="50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69">
        <v>1986.04</v>
      </c>
      <c r="AJ1385" s="2">
        <f>Cape!D1390</f>
        <v>14.55</v>
      </c>
      <c r="AK1385" s="2">
        <f>Cape!E1392</f>
        <v>108.6</v>
      </c>
      <c r="AL1385" s="71">
        <f t="shared" si="119"/>
        <v>0.13425414364640884</v>
      </c>
      <c r="AM1385" s="90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1">
        <f t="shared" si="117"/>
        <v>25235</v>
      </c>
      <c r="BV1385" s="50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69">
        <v>1986.05</v>
      </c>
      <c r="AJ1386" s="2">
        <f>Cape!D1391</f>
        <v>14.52</v>
      </c>
      <c r="AK1386" s="2">
        <f>Cape!E1393</f>
        <v>108.9</v>
      </c>
      <c r="AL1386" s="71">
        <f t="shared" si="119"/>
        <v>0.13360881542699724</v>
      </c>
      <c r="AM1386" s="90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1">
        <f t="shared" si="117"/>
        <v>25235</v>
      </c>
      <c r="BV1386" s="50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69">
        <v>1986.06</v>
      </c>
      <c r="AJ1387" s="2">
        <f>Cape!D1392</f>
        <v>14.583299999999999</v>
      </c>
      <c r="AK1387" s="2">
        <f>Cape!E1394</f>
        <v>109.5</v>
      </c>
      <c r="AL1387" s="71">
        <f t="shared" si="119"/>
        <v>0.1326027397260274</v>
      </c>
      <c r="AM1387" s="90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1">
        <f t="shared" si="117"/>
        <v>25235</v>
      </c>
      <c r="BV1387" s="50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69">
        <v>1986.07</v>
      </c>
      <c r="AJ1388" s="2">
        <f>Cape!D1393</f>
        <v>14.646699999999999</v>
      </c>
      <c r="AK1388" s="2">
        <f>Cape!E1395</f>
        <v>109.5</v>
      </c>
      <c r="AL1388" s="71">
        <f t="shared" si="119"/>
        <v>0.13318082191780822</v>
      </c>
      <c r="AM1388" s="90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1">
        <f t="shared" si="117"/>
        <v>25235</v>
      </c>
      <c r="BV1388" s="50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69">
        <v>1986.08</v>
      </c>
      <c r="AJ1389" s="2">
        <f>Cape!D1394</f>
        <v>14.71</v>
      </c>
      <c r="AK1389" s="2">
        <f>Cape!E1396</f>
        <v>109.7</v>
      </c>
      <c r="AL1389" s="71">
        <f t="shared" si="119"/>
        <v>0.13351595259799451</v>
      </c>
      <c r="AM1389" s="90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1">
        <f t="shared" si="117"/>
        <v>25235</v>
      </c>
      <c r="BV1389" s="50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69">
        <v>1986.09</v>
      </c>
      <c r="AJ1390" s="2">
        <f>Cape!D1395</f>
        <v>14.7567</v>
      </c>
      <c r="AK1390" s="2">
        <f>Cape!E1397</f>
        <v>110.2</v>
      </c>
      <c r="AL1390" s="71">
        <f t="shared" si="119"/>
        <v>0.13348457350272233</v>
      </c>
      <c r="AM1390" s="90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1">
        <f t="shared" si="117"/>
        <v>25235</v>
      </c>
      <c r="BV1390" s="50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69">
        <v>1986.1</v>
      </c>
      <c r="AJ1391" s="2">
        <f>Cape!D1396</f>
        <v>14.8033</v>
      </c>
      <c r="AK1391" s="2">
        <f>Cape!E1398</f>
        <v>110.3</v>
      </c>
      <c r="AL1391" s="71">
        <f t="shared" si="119"/>
        <v>0.13378694469628288</v>
      </c>
      <c r="AM1391" s="90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1">
        <f t="shared" si="117"/>
        <v>25235</v>
      </c>
      <c r="BV1391" s="50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69">
        <v>1986.11</v>
      </c>
      <c r="AJ1392" s="2">
        <f>Cape!D1397</f>
        <v>14.85</v>
      </c>
      <c r="AK1392" s="2">
        <f>Cape!E1399</f>
        <v>110.4</v>
      </c>
      <c r="AL1392" s="71">
        <f t="shared" si="119"/>
        <v>0.13408786231884057</v>
      </c>
      <c r="AM1392" s="90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1">
        <f t="shared" si="117"/>
        <v>25235</v>
      </c>
      <c r="BV1392" s="50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69">
        <v>1986.12</v>
      </c>
      <c r="AJ1393" s="2">
        <f>Cape!D1398</f>
        <v>14.726699999999999</v>
      </c>
      <c r="AK1393" s="2">
        <f>Cape!E1400</f>
        <v>110.5</v>
      </c>
      <c r="AL1393" s="71">
        <f t="shared" si="119"/>
        <v>0.13438914027149321</v>
      </c>
      <c r="AM1393" s="90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1">
        <f t="shared" si="117"/>
        <v>25235</v>
      </c>
      <c r="BV1393" s="50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69">
        <v>1987.01</v>
      </c>
      <c r="AJ1394" s="2">
        <f>Cape!D1399</f>
        <v>14.603300000000001</v>
      </c>
      <c r="AK1394" s="2">
        <f>Cape!E1401</f>
        <v>111.2</v>
      </c>
      <c r="AL1394" s="71">
        <f t="shared" si="119"/>
        <v>0.1324343525179856</v>
      </c>
      <c r="AM1394" s="90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1">
        <f t="shared" si="117"/>
        <v>25235</v>
      </c>
      <c r="BV1394" s="50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69">
        <v>1987.02</v>
      </c>
      <c r="AJ1395" s="2">
        <f>Cape!D1400</f>
        <v>14.48</v>
      </c>
      <c r="AK1395" s="2">
        <f>Cape!E1402</f>
        <v>111.6</v>
      </c>
      <c r="AL1395" s="71">
        <f t="shared" si="119"/>
        <v>0.13085394265232977</v>
      </c>
      <c r="AM1395" s="90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1">
        <f t="shared" si="117"/>
        <v>25235</v>
      </c>
      <c r="BV1395" s="50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69">
        <v>1987.03</v>
      </c>
      <c r="AJ1396" s="2">
        <f>Cape!D1401</f>
        <v>14.6867</v>
      </c>
      <c r="AK1396" s="2">
        <f>Cape!E1403</f>
        <v>112.1</v>
      </c>
      <c r="AL1396" s="71">
        <f t="shared" si="119"/>
        <v>0.12917038358608388</v>
      </c>
      <c r="AM1396" s="90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1">
        <f t="shared" si="117"/>
        <v>25235</v>
      </c>
      <c r="BV1396" s="50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69">
        <v>1987.04</v>
      </c>
      <c r="AJ1397" s="2">
        <f>Cape!D1402</f>
        <v>14.8933</v>
      </c>
      <c r="AK1397" s="2">
        <f>Cape!E1404</f>
        <v>112.7</v>
      </c>
      <c r="AL1397" s="71">
        <f t="shared" si="119"/>
        <v>0.13031677018633539</v>
      </c>
      <c r="AM1397" s="90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1">
        <f t="shared" si="117"/>
        <v>25235</v>
      </c>
      <c r="BV1397" s="50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69">
        <v>1987.05</v>
      </c>
      <c r="AJ1398" s="2">
        <f>Cape!D1403</f>
        <v>15.1</v>
      </c>
      <c r="AK1398" s="2">
        <f>Cape!E1405</f>
        <v>113.1</v>
      </c>
      <c r="AL1398" s="71">
        <f t="shared" si="119"/>
        <v>0.13168258178603007</v>
      </c>
      <c r="AM1398" s="90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1">
        <f t="shared" si="117"/>
        <v>25235</v>
      </c>
      <c r="BV1398" s="50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69">
        <v>1987.06</v>
      </c>
      <c r="AJ1399" s="2">
        <f>Cape!D1404</f>
        <v>14.8733</v>
      </c>
      <c r="AK1399" s="2">
        <f>Cape!E1406</f>
        <v>113.5</v>
      </c>
      <c r="AL1399" s="71">
        <f t="shared" si="119"/>
        <v>0.1330396475770925</v>
      </c>
      <c r="AM1399" s="90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1">
        <f t="shared" si="117"/>
        <v>25235</v>
      </c>
      <c r="BV1399" s="50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69">
        <v>1987.07</v>
      </c>
      <c r="AJ1400" s="2">
        <f>Cape!D1405</f>
        <v>14.646699999999999</v>
      </c>
      <c r="AK1400" s="2">
        <f>Cape!E1407</f>
        <v>113.8</v>
      </c>
      <c r="AL1400" s="71">
        <f t="shared" si="119"/>
        <v>0.1306968365553603</v>
      </c>
      <c r="AM1400" s="90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1">
        <f t="shared" si="117"/>
        <v>25235</v>
      </c>
      <c r="BV1400" s="50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69">
        <v>1987.08</v>
      </c>
      <c r="AJ1401" s="2">
        <f>Cape!D1406</f>
        <v>14.42</v>
      </c>
      <c r="AK1401" s="2">
        <f>Cape!E1408</f>
        <v>114.4</v>
      </c>
      <c r="AL1401" s="71">
        <f t="shared" si="119"/>
        <v>0.12803059440559439</v>
      </c>
      <c r="AM1401" s="90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1">
        <f t="shared" si="117"/>
        <v>25235</v>
      </c>
      <c r="BV1401" s="50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69">
        <v>1987.09</v>
      </c>
      <c r="AJ1402" s="2">
        <f>Cape!D1407</f>
        <v>14.9</v>
      </c>
      <c r="AK1402" s="2">
        <f>Cape!E1409</f>
        <v>115</v>
      </c>
      <c r="AL1402" s="71">
        <f t="shared" si="119"/>
        <v>0.12539130434782608</v>
      </c>
      <c r="AM1402" s="90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1">
        <f t="shared" si="117"/>
        <v>25263</v>
      </c>
      <c r="BV1402" s="50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69">
        <v>1987.1</v>
      </c>
      <c r="AJ1403" s="2">
        <f>Cape!D1408</f>
        <v>15.38</v>
      </c>
      <c r="AK1403" s="2">
        <f>Cape!E1410</f>
        <v>115.3</v>
      </c>
      <c r="AL1403" s="71">
        <f t="shared" si="119"/>
        <v>0.1292281006071119</v>
      </c>
      <c r="AM1403" s="90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1">
        <f t="shared" si="117"/>
        <v>25263</v>
      </c>
      <c r="BV1403" s="50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69">
        <v>1987.11</v>
      </c>
      <c r="AJ1404" s="2">
        <f>Cape!D1409</f>
        <v>15.86</v>
      </c>
      <c r="AK1404" s="2">
        <f>Cape!E1411</f>
        <v>115.4</v>
      </c>
      <c r="AL1404" s="71">
        <f t="shared" si="119"/>
        <v>0.13327556325823223</v>
      </c>
      <c r="AM1404" s="90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1">
        <f t="shared" si="117"/>
        <v>25263</v>
      </c>
      <c r="BV1404" s="50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69">
        <v>1987.12</v>
      </c>
      <c r="AJ1405" s="2">
        <f>Cape!D1410</f>
        <v>16.406700000000001</v>
      </c>
      <c r="AK1405" s="2">
        <f>Cape!E1412</f>
        <v>115.4</v>
      </c>
      <c r="AL1405" s="71">
        <f t="shared" si="119"/>
        <v>0.13743500866551125</v>
      </c>
      <c r="AM1405" s="90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1">
        <f t="shared" si="117"/>
        <v>25263</v>
      </c>
      <c r="BV1405" s="50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69">
        <v>1988.01</v>
      </c>
      <c r="AJ1406" s="2">
        <f>Cape!D1411</f>
        <v>16.953299999999999</v>
      </c>
      <c r="AK1406" s="2">
        <f>Cape!E1413</f>
        <v>115.7</v>
      </c>
      <c r="AL1406" s="71">
        <f t="shared" si="119"/>
        <v>0.1418038029386344</v>
      </c>
      <c r="AM1406" s="90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1">
        <f t="shared" si="117"/>
        <v>25263</v>
      </c>
      <c r="BV1406" s="50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69">
        <v>1988.02</v>
      </c>
      <c r="AJ1407" s="2">
        <f>Cape!D1412</f>
        <v>17.5</v>
      </c>
      <c r="AK1407" s="2">
        <f>Cape!E1414</f>
        <v>116</v>
      </c>
      <c r="AL1407" s="71">
        <f t="shared" si="119"/>
        <v>0.14614913793103448</v>
      </c>
      <c r="AM1407" s="90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1">
        <f t="shared" si="117"/>
        <v>25263</v>
      </c>
      <c r="BV1407" s="50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69">
        <v>1988.03</v>
      </c>
      <c r="AJ1408" s="2">
        <f>Cape!D1413</f>
        <v>17.863299999999999</v>
      </c>
      <c r="AK1408" s="2">
        <f>Cape!E1415</f>
        <v>116.5</v>
      </c>
      <c r="AL1408" s="71">
        <f t="shared" si="119"/>
        <v>0.15021459227467812</v>
      </c>
      <c r="AM1408" s="90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1">
        <f t="shared" si="117"/>
        <v>25263</v>
      </c>
      <c r="BV1408" s="50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69">
        <v>1988.04</v>
      </c>
      <c r="AJ1409" s="2">
        <f>Cape!D1414</f>
        <v>18.226700000000001</v>
      </c>
      <c r="AK1409" s="2">
        <f>Cape!E1416</f>
        <v>117.1</v>
      </c>
      <c r="AL1409" s="71">
        <f t="shared" si="119"/>
        <v>0.1525473953885568</v>
      </c>
      <c r="AM1409" s="90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1">
        <f t="shared" si="117"/>
        <v>25263</v>
      </c>
      <c r="BV1409" s="50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69">
        <v>1988.05</v>
      </c>
      <c r="AJ1410" s="2">
        <f>Cape!D1415</f>
        <v>18.59</v>
      </c>
      <c r="AK1410" s="2">
        <f>Cape!E1417</f>
        <v>117.5</v>
      </c>
      <c r="AL1410" s="71">
        <f t="shared" si="119"/>
        <v>0.15512085106382981</v>
      </c>
      <c r="AM1410" s="90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1">
        <f t="shared" ref="BU1410:BU1473" si="122">DATE(YEAR(BS1410),MONTH(BS1410),1)</f>
        <v>25263</v>
      </c>
      <c r="BV1410" s="50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69">
        <v>1988.06</v>
      </c>
      <c r="AJ1411" s="2">
        <f>Cape!D1416</f>
        <v>19.616700000000002</v>
      </c>
      <c r="AK1411" s="2">
        <f>Cape!E1418</f>
        <v>118</v>
      </c>
      <c r="AL1411" s="71">
        <f t="shared" si="119"/>
        <v>0.15754237288135592</v>
      </c>
      <c r="AM1411" s="90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1">
        <f t="shared" si="122"/>
        <v>25263</v>
      </c>
      <c r="BV1411" s="50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69">
        <v>1988.07</v>
      </c>
      <c r="AJ1412" s="2">
        <f>Cape!D1417</f>
        <v>20.6433</v>
      </c>
      <c r="AK1412" s="2">
        <f>Cape!E1419</f>
        <v>118.5</v>
      </c>
      <c r="AL1412" s="71">
        <f t="shared" si="119"/>
        <v>0.16554177215189875</v>
      </c>
      <c r="AM1412" s="90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1">
        <f t="shared" si="122"/>
        <v>25263</v>
      </c>
      <c r="BV1412" s="50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69">
        <v>1988.08</v>
      </c>
      <c r="AJ1413" s="2">
        <f>Cape!D1418</f>
        <v>21.67</v>
      </c>
      <c r="AK1413" s="2">
        <f>Cape!E1420</f>
        <v>119</v>
      </c>
      <c r="AL1413" s="71">
        <f t="shared" ref="AL1413:AL1476" si="124">AJ1412/AK1413</f>
        <v>0.17347310924369747</v>
      </c>
      <c r="AM1413" s="90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1">
        <f t="shared" si="122"/>
        <v>25263</v>
      </c>
      <c r="BV1413" s="50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69">
        <v>1988.09</v>
      </c>
      <c r="AJ1414" s="2">
        <f>Cape!D1419</f>
        <v>22.023299999999999</v>
      </c>
      <c r="AK1414" s="2">
        <f>Cape!E1421</f>
        <v>119.8</v>
      </c>
      <c r="AL1414" s="71">
        <f t="shared" si="124"/>
        <v>0.1808848080133556</v>
      </c>
      <c r="AM1414" s="90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1">
        <f t="shared" si="122"/>
        <v>25263</v>
      </c>
      <c r="BV1414" s="50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69">
        <v>1988.1</v>
      </c>
      <c r="AJ1415" s="2">
        <f>Cape!D1420</f>
        <v>22.3767</v>
      </c>
      <c r="AK1415" s="2">
        <f>Cape!E1422</f>
        <v>120.2</v>
      </c>
      <c r="AL1415" s="71">
        <f t="shared" si="124"/>
        <v>0.18322212978369384</v>
      </c>
      <c r="AM1415" s="90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1">
        <f t="shared" si="122"/>
        <v>25263</v>
      </c>
      <c r="BV1415" s="50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69">
        <v>1988.11</v>
      </c>
      <c r="AJ1416" s="2">
        <f>Cape!D1421</f>
        <v>22.73</v>
      </c>
      <c r="AK1416" s="2">
        <f>Cape!E1423</f>
        <v>120.3</v>
      </c>
      <c r="AL1416" s="71">
        <f t="shared" si="124"/>
        <v>0.18600748129675809</v>
      </c>
      <c r="AM1416" s="90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1">
        <f t="shared" si="122"/>
        <v>25263</v>
      </c>
      <c r="BV1416" s="50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69">
        <v>1988.12</v>
      </c>
      <c r="AJ1417" s="2">
        <f>Cape!D1422</f>
        <v>23.0733</v>
      </c>
      <c r="AK1417" s="2">
        <f>Cape!E1424</f>
        <v>120.5</v>
      </c>
      <c r="AL1417" s="71">
        <f t="shared" si="124"/>
        <v>0.18863070539419088</v>
      </c>
      <c r="AM1417" s="90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1">
        <f t="shared" si="122"/>
        <v>25263</v>
      </c>
      <c r="BV1417" s="50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69">
        <v>1989.01</v>
      </c>
      <c r="AJ1418" s="2">
        <f>Cape!D1423</f>
        <v>23.416699999999999</v>
      </c>
      <c r="AK1418" s="2">
        <f>Cape!E1425</f>
        <v>121.1</v>
      </c>
      <c r="AL1418" s="71">
        <f t="shared" si="124"/>
        <v>0.19053096614368292</v>
      </c>
      <c r="AM1418" s="90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1">
        <f t="shared" si="122"/>
        <v>25263</v>
      </c>
      <c r="BV1418" s="50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69">
        <v>1989.02</v>
      </c>
      <c r="AJ1419" s="2">
        <f>Cape!D1424</f>
        <v>23.75</v>
      </c>
      <c r="AK1419" s="2">
        <f>Cape!E1426</f>
        <v>121.6</v>
      </c>
      <c r="AL1419" s="71">
        <f t="shared" si="124"/>
        <v>0.19257154605263158</v>
      </c>
      <c r="AM1419" s="90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1">
        <f t="shared" si="122"/>
        <v>25263</v>
      </c>
      <c r="BV1419" s="50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69">
        <v>1989.03</v>
      </c>
      <c r="AJ1420" s="2">
        <f>Cape!D1425</f>
        <v>24.16</v>
      </c>
      <c r="AK1420" s="2">
        <f>Cape!E1427</f>
        <v>122.3</v>
      </c>
      <c r="AL1420" s="71">
        <f t="shared" si="124"/>
        <v>0.19419460343417824</v>
      </c>
      <c r="AM1420" s="90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1">
        <f t="shared" si="122"/>
        <v>25263</v>
      </c>
      <c r="BV1420" s="50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69">
        <v>1989.04</v>
      </c>
      <c r="AJ1421" s="2">
        <f>Cape!D1426</f>
        <v>24.56</v>
      </c>
      <c r="AK1421" s="2">
        <f>Cape!E1428</f>
        <v>123.1</v>
      </c>
      <c r="AL1421" s="71">
        <f t="shared" si="124"/>
        <v>0.19626320064987815</v>
      </c>
      <c r="AM1421" s="90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1">
        <f t="shared" si="122"/>
        <v>25263</v>
      </c>
      <c r="BV1421" s="50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69">
        <v>1989.05</v>
      </c>
      <c r="AJ1422" s="2">
        <f>Cape!D1427</f>
        <v>24.96</v>
      </c>
      <c r="AK1422" s="2">
        <f>Cape!E1429</f>
        <v>123.8</v>
      </c>
      <c r="AL1422" s="71">
        <f t="shared" si="124"/>
        <v>0.19838449111470113</v>
      </c>
      <c r="AM1422" s="90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1">
        <f t="shared" si="122"/>
        <v>25294</v>
      </c>
      <c r="BV1422" s="50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69">
        <v>1989.06</v>
      </c>
      <c r="AJ1423" s="2">
        <f>Cape!D1428</f>
        <v>25.046700000000001</v>
      </c>
      <c r="AK1423" s="2">
        <f>Cape!E1430</f>
        <v>124.1</v>
      </c>
      <c r="AL1423" s="71">
        <f t="shared" si="124"/>
        <v>0.20112812248186948</v>
      </c>
      <c r="AM1423" s="90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1">
        <f t="shared" si="122"/>
        <v>25294</v>
      </c>
      <c r="BV1423" s="50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69">
        <v>1989.07</v>
      </c>
      <c r="AJ1424" s="2">
        <f>Cape!D1429</f>
        <v>25.133299999999998</v>
      </c>
      <c r="AK1424" s="2">
        <f>Cape!E1431</f>
        <v>124.4</v>
      </c>
      <c r="AL1424" s="71">
        <f t="shared" si="124"/>
        <v>0.20134003215434085</v>
      </c>
      <c r="AM1424" s="90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1">
        <f t="shared" si="122"/>
        <v>25294</v>
      </c>
      <c r="BV1424" s="50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69">
        <v>1989.08</v>
      </c>
      <c r="AJ1425" s="2">
        <f>Cape!D1430</f>
        <v>25.22</v>
      </c>
      <c r="AK1425" s="2">
        <f>Cape!E1432</f>
        <v>124.6</v>
      </c>
      <c r="AL1425" s="71">
        <f t="shared" si="124"/>
        <v>0.20171187800963081</v>
      </c>
      <c r="AM1425" s="90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1">
        <f t="shared" si="122"/>
        <v>25294</v>
      </c>
      <c r="BV1425" s="50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69">
        <v>1989.09</v>
      </c>
      <c r="AJ1426" s="2">
        <f>Cape!D1431</f>
        <v>24.71</v>
      </c>
      <c r="AK1426" s="2">
        <f>Cape!E1433</f>
        <v>125</v>
      </c>
      <c r="AL1426" s="71">
        <f t="shared" si="124"/>
        <v>0.20175999999999999</v>
      </c>
      <c r="AM1426" s="90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1">
        <f t="shared" si="122"/>
        <v>25294</v>
      </c>
      <c r="BV1426" s="50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69">
        <v>1989.1</v>
      </c>
      <c r="AJ1427" s="2">
        <f>Cape!D1432</f>
        <v>24.2</v>
      </c>
      <c r="AK1427" s="2">
        <f>Cape!E1434</f>
        <v>125.6</v>
      </c>
      <c r="AL1427" s="71">
        <f t="shared" si="124"/>
        <v>0.19673566878980894</v>
      </c>
      <c r="AM1427" s="90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1">
        <f t="shared" si="122"/>
        <v>25294</v>
      </c>
      <c r="BV1427" s="50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69">
        <v>1989.11</v>
      </c>
      <c r="AJ1428" s="2">
        <f>Cape!D1433</f>
        <v>23.69</v>
      </c>
      <c r="AK1428" s="2">
        <f>Cape!E1435</f>
        <v>125.9</v>
      </c>
      <c r="AL1428" s="71">
        <f t="shared" si="124"/>
        <v>0.19221604447974583</v>
      </c>
      <c r="AM1428" s="90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1">
        <f t="shared" si="122"/>
        <v>25294</v>
      </c>
      <c r="BV1428" s="50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69">
        <v>1989.12</v>
      </c>
      <c r="AJ1429" s="2">
        <f>Cape!D1434</f>
        <v>23.4267</v>
      </c>
      <c r="AK1429" s="2">
        <f>Cape!E1436</f>
        <v>126.1</v>
      </c>
      <c r="AL1429" s="71">
        <f t="shared" si="124"/>
        <v>0.1878667724028549</v>
      </c>
      <c r="AM1429" s="90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1">
        <f t="shared" si="122"/>
        <v>25294</v>
      </c>
      <c r="BV1429" s="50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69">
        <v>1990.01</v>
      </c>
      <c r="AJ1430" s="2">
        <f>Cape!D1435</f>
        <v>23.1633</v>
      </c>
      <c r="AK1430" s="2">
        <f>Cape!E1437</f>
        <v>127.4</v>
      </c>
      <c r="AL1430" s="71">
        <f t="shared" si="124"/>
        <v>0.18388304552590265</v>
      </c>
      <c r="AM1430" s="90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1">
        <f t="shared" si="122"/>
        <v>25294</v>
      </c>
      <c r="BV1430" s="50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69">
        <v>1990.02</v>
      </c>
      <c r="AJ1431" s="2">
        <f>Cape!D1436</f>
        <v>22.87</v>
      </c>
      <c r="AK1431" s="2">
        <f>Cape!E1438</f>
        <v>128</v>
      </c>
      <c r="AL1431" s="71">
        <f t="shared" si="124"/>
        <v>0.18096328125</v>
      </c>
      <c r="AM1431" s="90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1">
        <f t="shared" si="122"/>
        <v>25294</v>
      </c>
      <c r="BV1431" s="50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69">
        <v>1990.03</v>
      </c>
      <c r="AJ1432" s="2">
        <f>Cape!D1437</f>
        <v>22.49</v>
      </c>
      <c r="AK1432" s="2">
        <f>Cape!E1439</f>
        <v>128.69999999999999</v>
      </c>
      <c r="AL1432" s="71">
        <f t="shared" si="124"/>
        <v>0.17770007770007773</v>
      </c>
      <c r="AM1432" s="90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1">
        <f t="shared" si="122"/>
        <v>25294</v>
      </c>
      <c r="BV1432" s="50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69">
        <v>1990.04</v>
      </c>
      <c r="AJ1433" s="2">
        <f>Cape!D1438</f>
        <v>22.08</v>
      </c>
      <c r="AK1433" s="2">
        <f>Cape!E1440</f>
        <v>128.9</v>
      </c>
      <c r="AL1433" s="71">
        <f t="shared" si="124"/>
        <v>0.17447633824670286</v>
      </c>
      <c r="AM1433" s="90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1">
        <f t="shared" si="122"/>
        <v>25294</v>
      </c>
      <c r="BV1433" s="50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69">
        <v>1990.05</v>
      </c>
      <c r="AJ1434" s="2">
        <f>Cape!D1439</f>
        <v>21.67</v>
      </c>
      <c r="AK1434" s="2">
        <f>Cape!E1441</f>
        <v>129.19999999999999</v>
      </c>
      <c r="AL1434" s="71">
        <f t="shared" si="124"/>
        <v>0.17089783281733747</v>
      </c>
      <c r="AM1434" s="90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1">
        <f t="shared" si="122"/>
        <v>25294</v>
      </c>
      <c r="BV1434" s="50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69">
        <v>1990.06</v>
      </c>
      <c r="AJ1435" s="2">
        <f>Cape!D1440</f>
        <v>21.533300000000001</v>
      </c>
      <c r="AK1435" s="2">
        <f>Cape!E1442</f>
        <v>129.9</v>
      </c>
      <c r="AL1435" s="71">
        <f t="shared" si="124"/>
        <v>0.16682063125481139</v>
      </c>
      <c r="AM1435" s="90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1">
        <f t="shared" si="122"/>
        <v>25294</v>
      </c>
      <c r="BV1435" s="50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69">
        <v>1990.07</v>
      </c>
      <c r="AJ1436" s="2">
        <f>Cape!D1441</f>
        <v>21.396699999999999</v>
      </c>
      <c r="AK1436" s="2">
        <f>Cape!E1443</f>
        <v>130.4</v>
      </c>
      <c r="AL1436" s="71">
        <f t="shared" si="124"/>
        <v>0.16513266871165644</v>
      </c>
      <c r="AM1436" s="90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1">
        <f t="shared" si="122"/>
        <v>25294</v>
      </c>
      <c r="BV1436" s="50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69">
        <v>1990.08</v>
      </c>
      <c r="AJ1437" s="2">
        <f>Cape!D1442</f>
        <v>21.26</v>
      </c>
      <c r="AK1437" s="2">
        <f>Cape!E1444</f>
        <v>131.6</v>
      </c>
      <c r="AL1437" s="71">
        <f t="shared" si="124"/>
        <v>0.16258890577507598</v>
      </c>
      <c r="AM1437" s="90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1">
        <f t="shared" si="122"/>
        <v>25294</v>
      </c>
      <c r="BV1437" s="50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69">
        <v>1990.09</v>
      </c>
      <c r="AJ1438" s="2">
        <f>Cape!D1443</f>
        <v>21.42</v>
      </c>
      <c r="AK1438" s="2">
        <f>Cape!E1445</f>
        <v>132.69999999999999</v>
      </c>
      <c r="AL1438" s="71">
        <f t="shared" si="124"/>
        <v>0.16021100226073853</v>
      </c>
      <c r="AM1438" s="90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1">
        <f t="shared" si="122"/>
        <v>25294</v>
      </c>
      <c r="BV1438" s="50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69">
        <v>1990.1</v>
      </c>
      <c r="AJ1439" s="2">
        <f>Cape!D1444</f>
        <v>21.58</v>
      </c>
      <c r="AK1439" s="2">
        <f>Cape!E1446</f>
        <v>133.5</v>
      </c>
      <c r="AL1439" s="71">
        <f t="shared" si="124"/>
        <v>0.16044943820224719</v>
      </c>
      <c r="AM1439" s="90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1">
        <f t="shared" si="122"/>
        <v>25294</v>
      </c>
      <c r="BV1439" s="50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69">
        <v>1990.11</v>
      </c>
      <c r="AJ1440" s="2">
        <f>Cape!D1445</f>
        <v>21.74</v>
      </c>
      <c r="AK1440" s="2">
        <f>Cape!E1447</f>
        <v>133.80000000000001</v>
      </c>
      <c r="AL1440" s="71">
        <f t="shared" si="124"/>
        <v>0.16128550074738413</v>
      </c>
      <c r="AM1440" s="90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1">
        <f t="shared" si="122"/>
        <v>25294</v>
      </c>
      <c r="BV1440" s="50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69">
        <v>1990.12</v>
      </c>
      <c r="AJ1441" s="2">
        <f>Cape!D1446</f>
        <v>21.6067</v>
      </c>
      <c r="AK1441" s="2">
        <f>Cape!E1448</f>
        <v>133.80000000000001</v>
      </c>
      <c r="AL1441" s="71">
        <f t="shared" si="124"/>
        <v>0.16248131539611357</v>
      </c>
      <c r="AM1441" s="90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1">
        <f t="shared" si="122"/>
        <v>25294</v>
      </c>
      <c r="BV1441" s="50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69">
        <v>1991.01</v>
      </c>
      <c r="AJ1442" s="2">
        <f>Cape!D1447</f>
        <v>21.473299999999998</v>
      </c>
      <c r="AK1442" s="2">
        <f>Cape!E1449</f>
        <v>134.6</v>
      </c>
      <c r="AL1442" s="71">
        <f t="shared" si="124"/>
        <v>0.16052526002971768</v>
      </c>
      <c r="AM1442" s="90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1">
        <f t="shared" si="122"/>
        <v>25294</v>
      </c>
      <c r="BV1442" s="50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69">
        <v>1991.02</v>
      </c>
      <c r="AJ1443" s="2">
        <f>Cape!D1448</f>
        <v>21.34</v>
      </c>
      <c r="AK1443" s="2">
        <f>Cape!E1450</f>
        <v>134.80000000000001</v>
      </c>
      <c r="AL1443" s="71">
        <f t="shared" si="124"/>
        <v>0.1592974777448071</v>
      </c>
      <c r="AM1443" s="90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1">
        <f t="shared" si="122"/>
        <v>25324</v>
      </c>
      <c r="BV1443" s="50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69">
        <v>1991.03</v>
      </c>
      <c r="AJ1444" s="2">
        <f>Cape!D1449</f>
        <v>21.183299999999999</v>
      </c>
      <c r="AK1444" s="2">
        <f>Cape!E1451</f>
        <v>135</v>
      </c>
      <c r="AL1444" s="71">
        <f t="shared" si="124"/>
        <v>0.15807407407407406</v>
      </c>
      <c r="AM1444" s="90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1">
        <f t="shared" si="122"/>
        <v>25324</v>
      </c>
      <c r="BV1444" s="50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69">
        <v>1991.04</v>
      </c>
      <c r="AJ1445" s="2">
        <f>Cape!D1450</f>
        <v>21.026700000000002</v>
      </c>
      <c r="AK1445" s="2">
        <f>Cape!E1452</f>
        <v>135.19999999999999</v>
      </c>
      <c r="AL1445" s="71">
        <f t="shared" si="124"/>
        <v>0.15668121301775148</v>
      </c>
      <c r="AM1445" s="90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1">
        <f t="shared" si="122"/>
        <v>25324</v>
      </c>
      <c r="BV1445" s="50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69">
        <v>1991.05</v>
      </c>
      <c r="AJ1446" s="2">
        <f>Cape!D1451</f>
        <v>20.94</v>
      </c>
      <c r="AK1446" s="2">
        <f>Cape!E1453</f>
        <v>135.6</v>
      </c>
      <c r="AL1446" s="71">
        <f t="shared" si="124"/>
        <v>0.15506415929203543</v>
      </c>
      <c r="AM1446" s="90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1">
        <f t="shared" si="122"/>
        <v>25324</v>
      </c>
      <c r="BV1446" s="50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69">
        <v>1991.06</v>
      </c>
      <c r="AJ1447" s="2">
        <f>Cape!D1452</f>
        <v>20.363299999999999</v>
      </c>
      <c r="AK1447" s="2">
        <f>Cape!E1454</f>
        <v>136</v>
      </c>
      <c r="AL1447" s="71">
        <f t="shared" si="124"/>
        <v>0.15397058823529414</v>
      </c>
      <c r="AM1447" s="90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1">
        <f t="shared" si="122"/>
        <v>25324</v>
      </c>
      <c r="BV1447" s="50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69">
        <v>1991.07</v>
      </c>
      <c r="AJ1448" s="2">
        <f>Cape!D1453</f>
        <v>19.8567</v>
      </c>
      <c r="AK1448" s="2">
        <f>Cape!E1455</f>
        <v>136.19999999999999</v>
      </c>
      <c r="AL1448" s="71">
        <f t="shared" si="124"/>
        <v>0.14951027900146843</v>
      </c>
      <c r="AM1448" s="90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1">
        <f t="shared" si="122"/>
        <v>25324</v>
      </c>
      <c r="BV1448" s="50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69">
        <v>1991.08</v>
      </c>
      <c r="AJ1449" s="2">
        <f>Cape!D1454</f>
        <v>19.41</v>
      </c>
      <c r="AK1449" s="2">
        <f>Cape!E1456</f>
        <v>136.6</v>
      </c>
      <c r="AL1449" s="71">
        <f t="shared" si="124"/>
        <v>0.14536383601756955</v>
      </c>
      <c r="AM1449" s="90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1">
        <f t="shared" si="122"/>
        <v>25324</v>
      </c>
      <c r="BV1449" s="50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69">
        <v>1991.09</v>
      </c>
      <c r="AJ1450" s="2">
        <f>Cape!D1455</f>
        <v>18.84</v>
      </c>
      <c r="AK1450" s="2">
        <f>Cape!E1457</f>
        <v>137.19999999999999</v>
      </c>
      <c r="AL1450" s="71">
        <f t="shared" si="124"/>
        <v>0.14147230320699711</v>
      </c>
      <c r="AM1450" s="90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1">
        <f t="shared" si="122"/>
        <v>25324</v>
      </c>
      <c r="BV1450" s="50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69">
        <v>1991.1</v>
      </c>
      <c r="AJ1451" s="2">
        <f>Cape!D1456</f>
        <v>18.329999999999998</v>
      </c>
      <c r="AK1451" s="2">
        <f>Cape!E1458</f>
        <v>137.4</v>
      </c>
      <c r="AL1451" s="71">
        <f t="shared" si="124"/>
        <v>0.13711790393013099</v>
      </c>
      <c r="AM1451" s="90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1">
        <f t="shared" si="122"/>
        <v>25324</v>
      </c>
      <c r="BV1451" s="50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69">
        <v>1991.11</v>
      </c>
      <c r="AJ1452" s="2">
        <f>Cape!D1457</f>
        <v>17.82</v>
      </c>
      <c r="AK1452" s="2">
        <f>Cape!E1459</f>
        <v>137.80000000000001</v>
      </c>
      <c r="AL1452" s="71">
        <f t="shared" si="124"/>
        <v>0.13301886792452827</v>
      </c>
      <c r="AM1452" s="90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1">
        <f t="shared" si="122"/>
        <v>25324</v>
      </c>
      <c r="BV1452" s="50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69">
        <v>1991.12</v>
      </c>
      <c r="AJ1453" s="2">
        <f>Cape!D1458</f>
        <v>17.203299999999999</v>
      </c>
      <c r="AK1453" s="2">
        <f>Cape!E1460</f>
        <v>137.9</v>
      </c>
      <c r="AL1453" s="71">
        <f t="shared" si="124"/>
        <v>0.12922407541696881</v>
      </c>
      <c r="AM1453" s="90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1">
        <f t="shared" si="122"/>
        <v>25324</v>
      </c>
      <c r="BV1453" s="50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69">
        <v>1992.01</v>
      </c>
      <c r="AJ1454" s="2">
        <f>Cape!D1459</f>
        <v>16.5867</v>
      </c>
      <c r="AK1454" s="2">
        <f>Cape!E1461</f>
        <v>138.1</v>
      </c>
      <c r="AL1454" s="71">
        <f t="shared" si="124"/>
        <v>0.12457132512671977</v>
      </c>
      <c r="AM1454" s="90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1">
        <f t="shared" si="122"/>
        <v>25324</v>
      </c>
      <c r="BV1454" s="50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69">
        <v>1992.02</v>
      </c>
      <c r="AJ1455" s="2">
        <f>Cape!D1460</f>
        <v>15.97</v>
      </c>
      <c r="AK1455" s="2">
        <f>Cape!E1462</f>
        <v>138.6</v>
      </c>
      <c r="AL1455" s="71">
        <f t="shared" si="124"/>
        <v>0.11967316017316018</v>
      </c>
      <c r="AM1455" s="90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1">
        <f t="shared" si="122"/>
        <v>25324</v>
      </c>
      <c r="BV1455" s="50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69">
        <v>1992.03</v>
      </c>
      <c r="AJ1456" s="2">
        <f>Cape!D1461</f>
        <v>16.046700000000001</v>
      </c>
      <c r="AK1456" s="2">
        <f>Cape!E1463</f>
        <v>139.30000000000001</v>
      </c>
      <c r="AL1456" s="71">
        <f t="shared" si="124"/>
        <v>0.11464465183058148</v>
      </c>
      <c r="AM1456" s="90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1">
        <f t="shared" si="122"/>
        <v>25324</v>
      </c>
      <c r="BV1456" s="50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69">
        <v>1992.04</v>
      </c>
      <c r="AJ1457" s="2">
        <f>Cape!D1462</f>
        <v>16.1233</v>
      </c>
      <c r="AK1457" s="2">
        <f>Cape!E1464</f>
        <v>139.5</v>
      </c>
      <c r="AL1457" s="71">
        <f t="shared" si="124"/>
        <v>0.11503010752688173</v>
      </c>
      <c r="AM1457" s="90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1">
        <f t="shared" si="122"/>
        <v>25324</v>
      </c>
      <c r="BV1457" s="50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69">
        <v>1992.05</v>
      </c>
      <c r="AJ1458" s="2">
        <f>Cape!D1463</f>
        <v>16.190000000000001</v>
      </c>
      <c r="AK1458" s="2">
        <f>Cape!E1465</f>
        <v>139.69999999999999</v>
      </c>
      <c r="AL1458" s="71">
        <f t="shared" si="124"/>
        <v>0.11541374373657839</v>
      </c>
      <c r="AM1458" s="90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1">
        <f t="shared" si="122"/>
        <v>25324</v>
      </c>
      <c r="BV1458" s="50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69">
        <v>1992.06</v>
      </c>
      <c r="AJ1459" s="2">
        <f>Cape!D1464</f>
        <v>16.4833</v>
      </c>
      <c r="AK1459" s="2">
        <f>Cape!E1466</f>
        <v>140.19999999999999</v>
      </c>
      <c r="AL1459" s="71">
        <f t="shared" si="124"/>
        <v>0.11547788873038518</v>
      </c>
      <c r="AM1459" s="90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1">
        <f t="shared" si="122"/>
        <v>25324</v>
      </c>
      <c r="BV1459" s="50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69">
        <v>1992.07</v>
      </c>
      <c r="AJ1460" s="2">
        <f>Cape!D1465</f>
        <v>16.7667</v>
      </c>
      <c r="AK1460" s="2">
        <f>Cape!E1467</f>
        <v>140.5</v>
      </c>
      <c r="AL1460" s="71">
        <f t="shared" si="124"/>
        <v>0.11731886120996442</v>
      </c>
      <c r="AM1460" s="90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1">
        <f t="shared" si="122"/>
        <v>25324</v>
      </c>
      <c r="BV1460" s="50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69">
        <v>1992.08</v>
      </c>
      <c r="AJ1461" s="2">
        <f>Cape!D1466</f>
        <v>17.05</v>
      </c>
      <c r="AK1461" s="2">
        <f>Cape!E1468</f>
        <v>140.9</v>
      </c>
      <c r="AL1461" s="71">
        <f t="shared" si="124"/>
        <v>0.1189971611071682</v>
      </c>
      <c r="AM1461" s="90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1">
        <f t="shared" si="122"/>
        <v>25324</v>
      </c>
      <c r="BV1461" s="50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69">
        <v>1992.09</v>
      </c>
      <c r="AJ1462" s="2">
        <f>Cape!D1467</f>
        <v>17.38</v>
      </c>
      <c r="AK1462" s="2">
        <f>Cape!E1469</f>
        <v>141.30000000000001</v>
      </c>
      <c r="AL1462" s="71">
        <f t="shared" si="124"/>
        <v>0.12066525123849964</v>
      </c>
      <c r="AM1462" s="90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1">
        <f t="shared" si="122"/>
        <v>25324</v>
      </c>
      <c r="BV1462" s="50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69">
        <v>1992.1</v>
      </c>
      <c r="AJ1463" s="2">
        <f>Cape!D1468</f>
        <v>17.71</v>
      </c>
      <c r="AK1463" s="2">
        <f>Cape!E1470</f>
        <v>141.80000000000001</v>
      </c>
      <c r="AL1463" s="71">
        <f t="shared" si="124"/>
        <v>0.12256699576868828</v>
      </c>
      <c r="AM1463" s="90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1">
        <f t="shared" si="122"/>
        <v>25324</v>
      </c>
      <c r="BV1463" s="50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69">
        <v>1992.11</v>
      </c>
      <c r="AJ1464" s="2">
        <f>Cape!D1469</f>
        <v>18.04</v>
      </c>
      <c r="AK1464" s="2">
        <f>Cape!E1471</f>
        <v>142</v>
      </c>
      <c r="AL1464" s="71">
        <f t="shared" si="124"/>
        <v>0.12471830985915494</v>
      </c>
      <c r="AM1464" s="90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1">
        <f t="shared" si="122"/>
        <v>25355</v>
      </c>
      <c r="BV1464" s="50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69">
        <v>1992.12</v>
      </c>
      <c r="AJ1465" s="2">
        <f>Cape!D1470</f>
        <v>18.39</v>
      </c>
      <c r="AK1465" s="2">
        <f>Cape!E1472</f>
        <v>141.9</v>
      </c>
      <c r="AL1465" s="71">
        <f t="shared" si="124"/>
        <v>0.12713178294573643</v>
      </c>
      <c r="AM1465" s="90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1">
        <f t="shared" si="122"/>
        <v>25355</v>
      </c>
      <c r="BV1465" s="50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69">
        <v>1993.01</v>
      </c>
      <c r="AJ1466" s="2">
        <f>Cape!D1471</f>
        <v>18.739999999999998</v>
      </c>
      <c r="AK1466" s="2">
        <f>Cape!E1473</f>
        <v>142.6</v>
      </c>
      <c r="AL1466" s="71">
        <f t="shared" si="124"/>
        <v>0.12896213183730718</v>
      </c>
      <c r="AM1466" s="90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1">
        <f t="shared" si="122"/>
        <v>25355</v>
      </c>
      <c r="BV1466" s="50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69">
        <v>1993.02</v>
      </c>
      <c r="AJ1467" s="2">
        <f>Cape!D1472</f>
        <v>19.09</v>
      </c>
      <c r="AK1467" s="2">
        <f>Cape!E1474</f>
        <v>143.1</v>
      </c>
      <c r="AL1467" s="71">
        <f t="shared" si="124"/>
        <v>0.13095737246680642</v>
      </c>
      <c r="AM1467" s="90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1">
        <f t="shared" si="122"/>
        <v>25355</v>
      </c>
      <c r="BV1467" s="50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69">
        <v>1993.03</v>
      </c>
      <c r="AJ1468" s="2">
        <f>Cape!D1473</f>
        <v>19.34</v>
      </c>
      <c r="AK1468" s="2">
        <f>Cape!E1475</f>
        <v>143.6</v>
      </c>
      <c r="AL1468" s="71">
        <f t="shared" si="124"/>
        <v>0.13293871866295265</v>
      </c>
      <c r="AM1468" s="90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1">
        <f t="shared" si="122"/>
        <v>25355</v>
      </c>
      <c r="BV1468" s="50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69">
        <v>1993.04</v>
      </c>
      <c r="AJ1469" s="2">
        <f>Cape!D1474</f>
        <v>19.59</v>
      </c>
      <c r="AK1469" s="2">
        <f>Cape!E1476</f>
        <v>144</v>
      </c>
      <c r="AL1469" s="71">
        <f t="shared" si="124"/>
        <v>0.13430555555555557</v>
      </c>
      <c r="AM1469" s="90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1">
        <f t="shared" si="122"/>
        <v>25355</v>
      </c>
      <c r="BV1469" s="50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69">
        <v>1993.05</v>
      </c>
      <c r="AJ1470" s="2">
        <f>Cape!D1475</f>
        <v>19.84</v>
      </c>
      <c r="AK1470" s="2">
        <f>Cape!E1477</f>
        <v>144.19999999999999</v>
      </c>
      <c r="AL1470" s="71">
        <f t="shared" si="124"/>
        <v>0.13585298196948684</v>
      </c>
      <c r="AM1470" s="90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1">
        <f t="shared" si="122"/>
        <v>25355</v>
      </c>
      <c r="BV1470" s="50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69">
        <v>1993.06</v>
      </c>
      <c r="AJ1471" s="2">
        <f>Cape!D1476</f>
        <v>19.670000000000002</v>
      </c>
      <c r="AK1471" s="2">
        <f>Cape!E1478</f>
        <v>144.4</v>
      </c>
      <c r="AL1471" s="71">
        <f t="shared" si="124"/>
        <v>0.13739612188365649</v>
      </c>
      <c r="AM1471" s="90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1">
        <f t="shared" si="122"/>
        <v>25355</v>
      </c>
      <c r="BV1471" s="50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69">
        <v>1993.07</v>
      </c>
      <c r="AJ1472" s="2">
        <f>Cape!D1477</f>
        <v>19.5</v>
      </c>
      <c r="AK1472" s="2">
        <f>Cape!E1479</f>
        <v>144.4</v>
      </c>
      <c r="AL1472" s="71">
        <f t="shared" si="124"/>
        <v>0.13621883656509695</v>
      </c>
      <c r="AM1472" s="90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1">
        <f t="shared" si="122"/>
        <v>25355</v>
      </c>
      <c r="BV1472" s="50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69">
        <v>1993.08</v>
      </c>
      <c r="AJ1473" s="2">
        <f>Cape!D1478</f>
        <v>19.329999999999998</v>
      </c>
      <c r="AK1473" s="2">
        <f>Cape!E1480</f>
        <v>144.80000000000001</v>
      </c>
      <c r="AL1473" s="71">
        <f t="shared" si="124"/>
        <v>0.13466850828729282</v>
      </c>
      <c r="AM1473" s="90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1">
        <f t="shared" si="122"/>
        <v>25355</v>
      </c>
      <c r="BV1473" s="50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69">
        <v>1993.09</v>
      </c>
      <c r="AJ1474" s="2">
        <f>Cape!D1479</f>
        <v>19.690000000000001</v>
      </c>
      <c r="AK1474" s="2">
        <f>Cape!E1481</f>
        <v>145.1</v>
      </c>
      <c r="AL1474" s="71">
        <f t="shared" si="124"/>
        <v>0.13321847002067538</v>
      </c>
      <c r="AM1474" s="90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1">
        <f t="shared" ref="BU1474:BU1537" si="127">DATE(YEAR(BS1474),MONTH(BS1474),1)</f>
        <v>25355</v>
      </c>
      <c r="BV1474" s="50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69">
        <v>1993.1</v>
      </c>
      <c r="AJ1475" s="2">
        <f>Cape!D1480</f>
        <v>20.05</v>
      </c>
      <c r="AK1475" s="2">
        <f>Cape!E1482</f>
        <v>145.69999999999999</v>
      </c>
      <c r="AL1475" s="71">
        <f t="shared" si="124"/>
        <v>0.13514070006863421</v>
      </c>
      <c r="AM1475" s="90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1">
        <f t="shared" si="127"/>
        <v>25355</v>
      </c>
      <c r="BV1475" s="50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69">
        <v>1993.11</v>
      </c>
      <c r="AJ1476" s="2">
        <f>Cape!D1481</f>
        <v>20.41</v>
      </c>
      <c r="AK1476" s="2">
        <f>Cape!E1483</f>
        <v>145.80000000000001</v>
      </c>
      <c r="AL1476" s="71">
        <f t="shared" si="124"/>
        <v>0.13751714677640603</v>
      </c>
      <c r="AM1476" s="90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1">
        <f t="shared" si="127"/>
        <v>25355</v>
      </c>
      <c r="BV1476" s="50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69">
        <v>1993.12</v>
      </c>
      <c r="AJ1477" s="2">
        <f>Cape!D1482</f>
        <v>20.9</v>
      </c>
      <c r="AK1477" s="2">
        <f>Cape!E1484</f>
        <v>145.80000000000001</v>
      </c>
      <c r="AL1477" s="71">
        <f t="shared" ref="AL1477:AL1540" si="129">AJ1476/AK1477</f>
        <v>0.13998628257887516</v>
      </c>
      <c r="AM1477" s="90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1">
        <f t="shared" si="127"/>
        <v>25355</v>
      </c>
      <c r="BV1477" s="50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69">
        <v>1994.01</v>
      </c>
      <c r="AJ1478" s="2">
        <f>Cape!D1483</f>
        <v>21.39</v>
      </c>
      <c r="AK1478" s="2">
        <f>Cape!E1485</f>
        <v>146.19999999999999</v>
      </c>
      <c r="AL1478" s="71">
        <f t="shared" si="129"/>
        <v>0.1429548563611491</v>
      </c>
      <c r="AM1478" s="90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1">
        <f t="shared" si="127"/>
        <v>25355</v>
      </c>
      <c r="BV1478" s="50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69">
        <v>1994.02</v>
      </c>
      <c r="AJ1479" s="2">
        <f>Cape!D1484</f>
        <v>21.89</v>
      </c>
      <c r="AK1479" s="2">
        <f>Cape!E1486</f>
        <v>146.69999999999999</v>
      </c>
      <c r="AL1479" s="71">
        <f t="shared" si="129"/>
        <v>0.14580777096114522</v>
      </c>
      <c r="AM1479" s="90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1">
        <f t="shared" si="127"/>
        <v>25355</v>
      </c>
      <c r="BV1479" s="50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69">
        <v>1994.03</v>
      </c>
      <c r="AJ1480" s="2">
        <f>Cape!D1485</f>
        <v>22.156700000000001</v>
      </c>
      <c r="AK1480" s="2">
        <f>Cape!E1487</f>
        <v>147.19999999999999</v>
      </c>
      <c r="AL1480" s="71">
        <f t="shared" si="129"/>
        <v>0.14870923913043479</v>
      </c>
      <c r="AM1480" s="90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1">
        <f t="shared" si="127"/>
        <v>25355</v>
      </c>
      <c r="BV1480" s="50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69">
        <v>1994.04</v>
      </c>
      <c r="AJ1481" s="2">
        <f>Cape!D1486</f>
        <v>22.433299999999999</v>
      </c>
      <c r="AK1481" s="2">
        <f>Cape!E1488</f>
        <v>147.4</v>
      </c>
      <c r="AL1481" s="71">
        <f t="shared" si="129"/>
        <v>0.1503168249660787</v>
      </c>
      <c r="AM1481" s="90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1">
        <f t="shared" si="127"/>
        <v>25355</v>
      </c>
      <c r="BV1481" s="50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69">
        <v>1994.05</v>
      </c>
      <c r="AJ1482" s="2">
        <f>Cape!D1487</f>
        <v>22.71</v>
      </c>
      <c r="AK1482" s="2">
        <f>Cape!E1489</f>
        <v>147.5</v>
      </c>
      <c r="AL1482" s="71">
        <f t="shared" si="129"/>
        <v>0.15209016949152543</v>
      </c>
      <c r="AM1482" s="90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1">
        <f t="shared" si="127"/>
        <v>25355</v>
      </c>
      <c r="BV1482" s="50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69">
        <v>1994.06</v>
      </c>
      <c r="AJ1483" s="2">
        <f>Cape!D1488</f>
        <v>23.54</v>
      </c>
      <c r="AK1483" s="2">
        <f>Cape!E1490</f>
        <v>148</v>
      </c>
      <c r="AL1483" s="71">
        <f t="shared" si="129"/>
        <v>0.15344594594594596</v>
      </c>
      <c r="AM1483" s="90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1">
        <f t="shared" si="127"/>
        <v>25355</v>
      </c>
      <c r="BV1483" s="50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69">
        <v>1994.07</v>
      </c>
      <c r="AJ1484" s="2">
        <f>Cape!D1489</f>
        <v>24.37</v>
      </c>
      <c r="AK1484" s="2">
        <f>Cape!E1491</f>
        <v>148.4</v>
      </c>
      <c r="AL1484" s="71">
        <f t="shared" si="129"/>
        <v>0.15862533692722372</v>
      </c>
      <c r="AM1484" s="90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1">
        <f t="shared" si="127"/>
        <v>25355</v>
      </c>
      <c r="BV1484" s="50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69">
        <v>1994.08</v>
      </c>
      <c r="AJ1485" s="2">
        <f>Cape!D1490</f>
        <v>25.2</v>
      </c>
      <c r="AK1485" s="2">
        <f>Cape!E1492</f>
        <v>149</v>
      </c>
      <c r="AL1485" s="71">
        <f t="shared" si="129"/>
        <v>0.16355704697986578</v>
      </c>
      <c r="AM1485" s="90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1">
        <f t="shared" si="127"/>
        <v>25385</v>
      </c>
      <c r="BV1485" s="50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69">
        <v>1994.09</v>
      </c>
      <c r="AJ1486" s="2">
        <f>Cape!D1491</f>
        <v>25.91</v>
      </c>
      <c r="AK1486" s="2">
        <f>Cape!E1493</f>
        <v>149.4</v>
      </c>
      <c r="AL1486" s="71">
        <f t="shared" si="129"/>
        <v>0.16867469879518071</v>
      </c>
      <c r="AM1486" s="90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1">
        <f t="shared" si="127"/>
        <v>25385</v>
      </c>
      <c r="BV1486" s="50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69">
        <v>1994.1</v>
      </c>
      <c r="AJ1487" s="2">
        <f>Cape!D1492</f>
        <v>26.62</v>
      </c>
      <c r="AK1487" s="2">
        <f>Cape!E1494</f>
        <v>149.5</v>
      </c>
      <c r="AL1487" s="71">
        <f t="shared" si="129"/>
        <v>0.17331103678929766</v>
      </c>
      <c r="AM1487" s="90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1">
        <f t="shared" si="127"/>
        <v>25385</v>
      </c>
      <c r="BV1487" s="50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69">
        <v>1994.11</v>
      </c>
      <c r="AJ1488" s="2">
        <f>Cape!D1493</f>
        <v>27.33</v>
      </c>
      <c r="AK1488" s="2">
        <f>Cape!E1495</f>
        <v>149.69999999999999</v>
      </c>
      <c r="AL1488" s="71">
        <f t="shared" si="129"/>
        <v>0.17782231128924517</v>
      </c>
      <c r="AM1488" s="90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1">
        <f t="shared" si="127"/>
        <v>25385</v>
      </c>
      <c r="BV1488" s="50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69">
        <v>1994.12</v>
      </c>
      <c r="AJ1489" s="2">
        <f>Cape!D1494</f>
        <v>28.42</v>
      </c>
      <c r="AK1489" s="2">
        <f>Cape!E1496</f>
        <v>149.69999999999999</v>
      </c>
      <c r="AL1489" s="71">
        <f t="shared" si="129"/>
        <v>0.18256513026052104</v>
      </c>
      <c r="AM1489" s="90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1">
        <f t="shared" si="127"/>
        <v>25385</v>
      </c>
      <c r="BV1489" s="50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69">
        <v>1995.01</v>
      </c>
      <c r="AJ1490" s="2">
        <f>Cape!D1495</f>
        <v>29.51</v>
      </c>
      <c r="AK1490" s="2">
        <f>Cape!E1497</f>
        <v>150.30000000000001</v>
      </c>
      <c r="AL1490" s="71">
        <f t="shared" si="129"/>
        <v>0.18908848968729208</v>
      </c>
      <c r="AM1490" s="90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1">
        <f t="shared" si="127"/>
        <v>25385</v>
      </c>
      <c r="BV1490" s="50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69">
        <v>1995.02</v>
      </c>
      <c r="AJ1491" s="2">
        <f>Cape!D1496</f>
        <v>30.6</v>
      </c>
      <c r="AK1491" s="2">
        <f>Cape!E1498</f>
        <v>150.9</v>
      </c>
      <c r="AL1491" s="71">
        <f t="shared" si="129"/>
        <v>0.19555997349237905</v>
      </c>
      <c r="AM1491" s="90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1">
        <f t="shared" si="127"/>
        <v>25385</v>
      </c>
      <c r="BV1491" s="50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69">
        <v>1995.03</v>
      </c>
      <c r="AJ1492" s="2">
        <f>Cape!D1497</f>
        <v>31.25</v>
      </c>
      <c r="AK1492" s="2">
        <f>Cape!E1499</f>
        <v>151.4</v>
      </c>
      <c r="AL1492" s="71">
        <f t="shared" si="129"/>
        <v>0.20211360634081901</v>
      </c>
      <c r="AM1492" s="90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1">
        <f t="shared" si="127"/>
        <v>25385</v>
      </c>
      <c r="BV1492" s="50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69">
        <v>1995.04</v>
      </c>
      <c r="AJ1493" s="2">
        <f>Cape!D1498</f>
        <v>31.9</v>
      </c>
      <c r="AK1493" s="2">
        <f>Cape!E1500</f>
        <v>151.9</v>
      </c>
      <c r="AL1493" s="71">
        <f t="shared" si="129"/>
        <v>0.20572745227123107</v>
      </c>
      <c r="AM1493" s="90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1">
        <f t="shared" si="127"/>
        <v>25385</v>
      </c>
      <c r="BV1493" s="50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69">
        <v>1995.05</v>
      </c>
      <c r="AJ1494" s="2">
        <f>Cape!D1499</f>
        <v>32.549999999999997</v>
      </c>
      <c r="AK1494" s="2">
        <f>Cape!E1501</f>
        <v>152.19999999999999</v>
      </c>
      <c r="AL1494" s="71">
        <f t="shared" si="129"/>
        <v>0.20959264126149804</v>
      </c>
      <c r="AM1494" s="90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1">
        <f t="shared" si="127"/>
        <v>25385</v>
      </c>
      <c r="BV1494" s="50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69">
        <v>1995.06</v>
      </c>
      <c r="AJ1495" s="2">
        <f>Cape!D1500</f>
        <v>33.176699999999997</v>
      </c>
      <c r="AK1495" s="2">
        <f>Cape!E1502</f>
        <v>152.5</v>
      </c>
      <c r="AL1495" s="71">
        <f t="shared" si="129"/>
        <v>0.21344262295081964</v>
      </c>
      <c r="AM1495" s="90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1">
        <f t="shared" si="127"/>
        <v>25385</v>
      </c>
      <c r="BV1495" s="50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69">
        <v>1995.07</v>
      </c>
      <c r="AJ1496" s="2">
        <f>Cape!D1501</f>
        <v>33.8033</v>
      </c>
      <c r="AK1496" s="2">
        <f>Cape!E1503</f>
        <v>152.5</v>
      </c>
      <c r="AL1496" s="71">
        <f t="shared" si="129"/>
        <v>0.21755213114754096</v>
      </c>
      <c r="AM1496" s="90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1">
        <f t="shared" si="127"/>
        <v>25385</v>
      </c>
      <c r="BV1496" s="50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69">
        <v>1995.08</v>
      </c>
      <c r="AJ1497" s="2">
        <f>Cape!D1502</f>
        <v>34.43</v>
      </c>
      <c r="AK1497" s="2">
        <f>Cape!E1504</f>
        <v>152.9</v>
      </c>
      <c r="AL1497" s="71">
        <f t="shared" si="129"/>
        <v>0.22108109875735774</v>
      </c>
      <c r="AM1497" s="90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1">
        <f t="shared" si="127"/>
        <v>25385</v>
      </c>
      <c r="BV1497" s="50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69">
        <v>1995.09</v>
      </c>
      <c r="AJ1498" s="2">
        <f>Cape!D1503</f>
        <v>34.68</v>
      </c>
      <c r="AK1498" s="2">
        <f>Cape!E1505</f>
        <v>153.19999999999999</v>
      </c>
      <c r="AL1498" s="71">
        <f t="shared" si="129"/>
        <v>0.2247389033942559</v>
      </c>
      <c r="AM1498" s="90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1">
        <f t="shared" si="127"/>
        <v>25385</v>
      </c>
      <c r="BV1498" s="50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69">
        <v>1995.1</v>
      </c>
      <c r="AJ1499" s="2">
        <f>Cape!D1504</f>
        <v>34.93</v>
      </c>
      <c r="AK1499" s="2">
        <f>Cape!E1506</f>
        <v>153.69999999999999</v>
      </c>
      <c r="AL1499" s="71">
        <f t="shared" si="129"/>
        <v>0.22563435263500325</v>
      </c>
      <c r="AM1499" s="90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1">
        <f t="shared" si="127"/>
        <v>25385</v>
      </c>
      <c r="BV1499" s="50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69">
        <v>1995.11</v>
      </c>
      <c r="AJ1500" s="2">
        <f>Cape!D1505</f>
        <v>35.18</v>
      </c>
      <c r="AK1500" s="2">
        <f>Cape!E1507</f>
        <v>153.6</v>
      </c>
      <c r="AL1500" s="71">
        <f t="shared" si="129"/>
        <v>0.22740885416666667</v>
      </c>
      <c r="AM1500" s="90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1">
        <f t="shared" si="127"/>
        <v>25385</v>
      </c>
      <c r="BV1500" s="50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69">
        <v>1995.12</v>
      </c>
      <c r="AJ1501" s="2">
        <f>Cape!D1506</f>
        <v>34.773299999999999</v>
      </c>
      <c r="AK1501" s="2">
        <f>Cape!E1508</f>
        <v>153.5</v>
      </c>
      <c r="AL1501" s="71">
        <f t="shared" si="129"/>
        <v>0.22918566775244301</v>
      </c>
      <c r="AM1501" s="90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1">
        <f t="shared" si="127"/>
        <v>25385</v>
      </c>
      <c r="BV1501" s="50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69">
        <v>1996.01</v>
      </c>
      <c r="AJ1502" s="2">
        <f>Cape!D1507</f>
        <v>34.366700000000002</v>
      </c>
      <c r="AK1502" s="2">
        <f>Cape!E1509</f>
        <v>154.4</v>
      </c>
      <c r="AL1502" s="71">
        <f t="shared" si="129"/>
        <v>0.22521567357512953</v>
      </c>
      <c r="AM1502" s="90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1">
        <f t="shared" si="127"/>
        <v>25385</v>
      </c>
      <c r="BV1502" s="50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69">
        <v>1996.02</v>
      </c>
      <c r="AJ1503" s="2">
        <f>Cape!D1508</f>
        <v>33.96</v>
      </c>
      <c r="AK1503" s="2">
        <f>Cape!E1510</f>
        <v>154.9</v>
      </c>
      <c r="AL1503" s="71">
        <f t="shared" si="129"/>
        <v>0.22186378308586185</v>
      </c>
      <c r="AM1503" s="90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1">
        <f t="shared" si="127"/>
        <v>25385</v>
      </c>
      <c r="BV1503" s="50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69">
        <v>1996.03</v>
      </c>
      <c r="AJ1504" s="2">
        <f>Cape!D1509</f>
        <v>33.986699999999999</v>
      </c>
      <c r="AK1504" s="2">
        <f>Cape!E1511</f>
        <v>155.69999999999999</v>
      </c>
      <c r="AL1504" s="71">
        <f t="shared" si="129"/>
        <v>0.218111753371869</v>
      </c>
      <c r="AM1504" s="90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1">
        <f t="shared" si="127"/>
        <v>25385</v>
      </c>
      <c r="BV1504" s="50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69">
        <v>1996.04</v>
      </c>
      <c r="AJ1505" s="2">
        <f>Cape!D1510</f>
        <v>34.013300000000001</v>
      </c>
      <c r="AK1505" s="2">
        <f>Cape!E1512</f>
        <v>156.30000000000001</v>
      </c>
      <c r="AL1505" s="71">
        <f t="shared" si="129"/>
        <v>0.21744529750479843</v>
      </c>
      <c r="AM1505" s="90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1">
        <f t="shared" si="127"/>
        <v>25385</v>
      </c>
      <c r="BV1505" s="50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69">
        <v>1996.05</v>
      </c>
      <c r="AJ1506" s="2">
        <f>Cape!D1511</f>
        <v>34.04</v>
      </c>
      <c r="AK1506" s="2">
        <f>Cape!E1513</f>
        <v>156.6</v>
      </c>
      <c r="AL1506" s="71">
        <f t="shared" si="129"/>
        <v>0.21719859514687101</v>
      </c>
      <c r="AM1506" s="90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1">
        <f t="shared" si="127"/>
        <v>25416</v>
      </c>
      <c r="BV1506" s="50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69">
        <v>1996.06</v>
      </c>
      <c r="AJ1507" s="2">
        <f>Cape!D1512</f>
        <v>34.33</v>
      </c>
      <c r="AK1507" s="2">
        <f>Cape!E1514</f>
        <v>156.69999999999999</v>
      </c>
      <c r="AL1507" s="71">
        <f t="shared" si="129"/>
        <v>0.21723037651563498</v>
      </c>
      <c r="AM1507" s="90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1">
        <f t="shared" si="127"/>
        <v>25416</v>
      </c>
      <c r="BV1507" s="50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69">
        <v>1996.07</v>
      </c>
      <c r="AJ1508" s="2">
        <f>Cape!D1513</f>
        <v>34.619999999999997</v>
      </c>
      <c r="AK1508" s="2">
        <f>Cape!E1515</f>
        <v>157</v>
      </c>
      <c r="AL1508" s="71">
        <f t="shared" si="129"/>
        <v>0.2186624203821656</v>
      </c>
      <c r="AM1508" s="90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1">
        <f t="shared" si="127"/>
        <v>25416</v>
      </c>
      <c r="BV1508" s="50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69">
        <v>1996.08</v>
      </c>
      <c r="AJ1509" s="2">
        <f>Cape!D1514</f>
        <v>34.909999999999997</v>
      </c>
      <c r="AK1509" s="2">
        <f>Cape!E1516</f>
        <v>157.30000000000001</v>
      </c>
      <c r="AL1509" s="71">
        <f t="shared" si="129"/>
        <v>0.2200890019071837</v>
      </c>
      <c r="AM1509" s="90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1">
        <f t="shared" si="127"/>
        <v>25416</v>
      </c>
      <c r="BV1509" s="50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69">
        <v>1996.09</v>
      </c>
      <c r="AJ1510" s="2">
        <f>Cape!D1515</f>
        <v>35.273299999999999</v>
      </c>
      <c r="AK1510" s="2">
        <f>Cape!E1517</f>
        <v>157.80000000000001</v>
      </c>
      <c r="AL1510" s="71">
        <f t="shared" si="129"/>
        <v>0.22122940430925217</v>
      </c>
      <c r="AM1510" s="90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1">
        <f t="shared" si="127"/>
        <v>25416</v>
      </c>
      <c r="BV1510" s="50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69">
        <v>1996.1</v>
      </c>
      <c r="AJ1511" s="2">
        <f>Cape!D1516</f>
        <v>35.636699999999998</v>
      </c>
      <c r="AK1511" s="2">
        <f>Cape!E1518</f>
        <v>158.30000000000001</v>
      </c>
      <c r="AL1511" s="71">
        <f t="shared" si="129"/>
        <v>0.22282564750473782</v>
      </c>
      <c r="AM1511" s="90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1">
        <f t="shared" si="127"/>
        <v>25416</v>
      </c>
      <c r="BV1511" s="50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69">
        <v>1996.11</v>
      </c>
      <c r="AJ1512" s="2">
        <f>Cape!D1517</f>
        <v>36</v>
      </c>
      <c r="AK1512" s="2">
        <f>Cape!E1519</f>
        <v>158.6</v>
      </c>
      <c r="AL1512" s="71">
        <f t="shared" si="129"/>
        <v>0.22469546027742748</v>
      </c>
      <c r="AM1512" s="90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1">
        <f t="shared" si="127"/>
        <v>25416</v>
      </c>
      <c r="BV1512" s="50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69">
        <v>1996.12</v>
      </c>
      <c r="AJ1513" s="2">
        <f>Cape!D1518</f>
        <v>36.909999999999997</v>
      </c>
      <c r="AK1513" s="2">
        <f>Cape!E1520</f>
        <v>158.6</v>
      </c>
      <c r="AL1513" s="71">
        <f t="shared" si="129"/>
        <v>0.2269861286254729</v>
      </c>
      <c r="AM1513" s="90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1">
        <f t="shared" si="127"/>
        <v>25416</v>
      </c>
      <c r="BV1513" s="50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69">
        <v>1997.01</v>
      </c>
      <c r="AJ1514" s="2">
        <f>Cape!D1519</f>
        <v>37.82</v>
      </c>
      <c r="AK1514" s="2">
        <f>Cape!E1521</f>
        <v>159.1</v>
      </c>
      <c r="AL1514" s="71">
        <f t="shared" si="129"/>
        <v>0.23199245757385292</v>
      </c>
      <c r="AM1514" s="90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1">
        <f t="shared" si="127"/>
        <v>25416</v>
      </c>
      <c r="BV1514" s="50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69">
        <v>1997.02</v>
      </c>
      <c r="AJ1515" s="2">
        <f>Cape!D1520</f>
        <v>38.729999999999997</v>
      </c>
      <c r="AK1515" s="2">
        <f>Cape!E1522</f>
        <v>159.6</v>
      </c>
      <c r="AL1515" s="71">
        <f t="shared" si="129"/>
        <v>0.23696741854636594</v>
      </c>
      <c r="AM1515" s="90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1">
        <f t="shared" si="127"/>
        <v>25416</v>
      </c>
      <c r="BV1515" s="50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69">
        <v>1997.03</v>
      </c>
      <c r="AJ1516" s="2">
        <f>Cape!D1521</f>
        <v>39.2333</v>
      </c>
      <c r="AK1516" s="2">
        <f>Cape!E1523</f>
        <v>160</v>
      </c>
      <c r="AL1516" s="71">
        <f t="shared" si="129"/>
        <v>0.24206249999999999</v>
      </c>
      <c r="AM1516" s="90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1">
        <f t="shared" si="127"/>
        <v>25416</v>
      </c>
      <c r="BV1516" s="50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69">
        <v>1997.04</v>
      </c>
      <c r="AJ1517" s="2">
        <f>Cape!D1522</f>
        <v>39.736699999999999</v>
      </c>
      <c r="AK1517" s="2">
        <f>Cape!E1524</f>
        <v>160.19999999999999</v>
      </c>
      <c r="AL1517" s="71">
        <f t="shared" si="129"/>
        <v>0.24490199750312111</v>
      </c>
      <c r="AM1517" s="90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1">
        <f t="shared" si="127"/>
        <v>25416</v>
      </c>
      <c r="BV1517" s="50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69">
        <v>1997.05</v>
      </c>
      <c r="AJ1518" s="2">
        <f>Cape!D1523</f>
        <v>40.24</v>
      </c>
      <c r="AK1518" s="2">
        <f>Cape!E1525</f>
        <v>160.1</v>
      </c>
      <c r="AL1518" s="71">
        <f t="shared" si="129"/>
        <v>0.24819925046845723</v>
      </c>
      <c r="AM1518" s="90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1">
        <f t="shared" si="127"/>
        <v>25416</v>
      </c>
      <c r="BV1518" s="50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69">
        <v>1997.06</v>
      </c>
      <c r="AJ1519" s="2">
        <f>Cape!D1524</f>
        <v>40.343299999999999</v>
      </c>
      <c r="AK1519" s="2">
        <f>Cape!E1526</f>
        <v>160.30000000000001</v>
      </c>
      <c r="AL1519" s="71">
        <f t="shared" si="129"/>
        <v>0.25102932002495321</v>
      </c>
      <c r="AM1519" s="90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1">
        <f t="shared" si="127"/>
        <v>25416</v>
      </c>
      <c r="BV1519" s="50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69">
        <v>1997.07</v>
      </c>
      <c r="AJ1520" s="2">
        <f>Cape!D1525</f>
        <v>40.4467</v>
      </c>
      <c r="AK1520" s="2">
        <f>Cape!E1527</f>
        <v>160.5</v>
      </c>
      <c r="AL1520" s="71">
        <f t="shared" si="129"/>
        <v>0.25136012461059187</v>
      </c>
      <c r="AM1520" s="90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1">
        <f t="shared" si="127"/>
        <v>25416</v>
      </c>
      <c r="BV1520" s="50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69">
        <v>1997.08</v>
      </c>
      <c r="AJ1521" s="2">
        <f>Cape!D1526</f>
        <v>40.549999999999997</v>
      </c>
      <c r="AK1521" s="2">
        <f>Cape!E1528</f>
        <v>160.80000000000001</v>
      </c>
      <c r="AL1521" s="71">
        <f t="shared" si="129"/>
        <v>0.25153420398009946</v>
      </c>
      <c r="AM1521" s="90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1">
        <f t="shared" si="127"/>
        <v>25416</v>
      </c>
      <c r="BV1521" s="50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69">
        <v>1997.09</v>
      </c>
      <c r="AJ1522" s="2">
        <f>Cape!D1527</f>
        <v>40.58</v>
      </c>
      <c r="AK1522" s="2">
        <f>Cape!E1529</f>
        <v>161.19999999999999</v>
      </c>
      <c r="AL1522" s="71">
        <f t="shared" si="129"/>
        <v>0.25155086848635233</v>
      </c>
      <c r="AM1522" s="90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1">
        <f t="shared" si="127"/>
        <v>25416</v>
      </c>
      <c r="BV1522" s="50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69">
        <v>1997.1</v>
      </c>
      <c r="AJ1523" s="2">
        <f>Cape!D1528</f>
        <v>40.61</v>
      </c>
      <c r="AK1523" s="2">
        <f>Cape!E1530</f>
        <v>161.6</v>
      </c>
      <c r="AL1523" s="71">
        <f t="shared" si="129"/>
        <v>0.25111386138613861</v>
      </c>
      <c r="AM1523" s="90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1">
        <f t="shared" si="127"/>
        <v>25416</v>
      </c>
      <c r="BV1523" s="50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69">
        <v>1997.11</v>
      </c>
      <c r="AJ1524" s="2">
        <f>Cape!D1529</f>
        <v>40.64</v>
      </c>
      <c r="AK1524" s="2">
        <f>Cape!E1531</f>
        <v>161.5</v>
      </c>
      <c r="AL1524" s="71">
        <f t="shared" si="129"/>
        <v>0.25145510835913315</v>
      </c>
      <c r="AM1524" s="90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1">
        <f t="shared" si="127"/>
        <v>25416</v>
      </c>
      <c r="BV1524" s="50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69">
        <v>1997.12</v>
      </c>
      <c r="AJ1525" s="2">
        <f>Cape!D1530</f>
        <v>40.333300000000001</v>
      </c>
      <c r="AK1525" s="2">
        <f>Cape!E1532</f>
        <v>161.30000000000001</v>
      </c>
      <c r="AL1525" s="71">
        <f t="shared" si="129"/>
        <v>0.25195288282703038</v>
      </c>
      <c r="AM1525" s="90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1">
        <f t="shared" si="127"/>
        <v>25416</v>
      </c>
      <c r="BV1525" s="50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69">
        <v>1998.01</v>
      </c>
      <c r="AJ1526" s="2">
        <f>Cape!D1531</f>
        <v>40.026699999999998</v>
      </c>
      <c r="AK1526" s="2">
        <f>Cape!E1533</f>
        <v>161.6</v>
      </c>
      <c r="AL1526" s="71">
        <f t="shared" si="129"/>
        <v>0.24958725247524755</v>
      </c>
      <c r="AM1526" s="90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1">
        <f t="shared" si="127"/>
        <v>25416</v>
      </c>
      <c r="BV1526" s="50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69">
        <v>1998.02</v>
      </c>
      <c r="AJ1527" s="2">
        <f>Cape!D1532</f>
        <v>39.72</v>
      </c>
      <c r="AK1527" s="2">
        <f>Cape!E1534</f>
        <v>161.9</v>
      </c>
      <c r="AL1527" s="71">
        <f t="shared" si="129"/>
        <v>0.24723100679431745</v>
      </c>
      <c r="AM1527" s="90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1">
        <f t="shared" si="127"/>
        <v>25447</v>
      </c>
      <c r="BV1527" s="50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69">
        <v>1998.03</v>
      </c>
      <c r="AJ1528" s="2">
        <f>Cape!D1533</f>
        <v>39.659999999999997</v>
      </c>
      <c r="AK1528" s="2">
        <f>Cape!E1535</f>
        <v>162.19999999999999</v>
      </c>
      <c r="AL1528" s="71">
        <f t="shared" si="129"/>
        <v>0.24488286066584464</v>
      </c>
      <c r="AM1528" s="90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1">
        <f t="shared" si="127"/>
        <v>25447</v>
      </c>
      <c r="BV1528" s="50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69">
        <v>1998.04</v>
      </c>
      <c r="AJ1529" s="2">
        <f>Cape!D1534</f>
        <v>39.6</v>
      </c>
      <c r="AK1529" s="2">
        <f>Cape!E1536</f>
        <v>162.5</v>
      </c>
      <c r="AL1529" s="71">
        <f t="shared" si="129"/>
        <v>0.24406153846153844</v>
      </c>
      <c r="AM1529" s="90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1">
        <f t="shared" si="127"/>
        <v>25447</v>
      </c>
      <c r="BV1529" s="50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69">
        <v>1998.05</v>
      </c>
      <c r="AJ1530" s="2">
        <f>Cape!D1535</f>
        <v>39.54</v>
      </c>
      <c r="AK1530" s="2">
        <f>Cape!E1537</f>
        <v>162.80000000000001</v>
      </c>
      <c r="AL1530" s="71">
        <f t="shared" si="129"/>
        <v>0.24324324324324323</v>
      </c>
      <c r="AM1530" s="90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1">
        <f t="shared" si="127"/>
        <v>25447</v>
      </c>
      <c r="BV1530" s="50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69">
        <v>1998.06</v>
      </c>
      <c r="AJ1531" s="2">
        <f>Cape!D1536</f>
        <v>39.35</v>
      </c>
      <c r="AK1531" s="2">
        <f>Cape!E1538</f>
        <v>163</v>
      </c>
      <c r="AL1531" s="71">
        <f t="shared" si="129"/>
        <v>0.24257668711656441</v>
      </c>
      <c r="AM1531" s="90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1">
        <f t="shared" si="127"/>
        <v>25447</v>
      </c>
      <c r="BV1531" s="50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69">
        <v>1998.07</v>
      </c>
      <c r="AJ1532" s="2">
        <f>Cape!D1537</f>
        <v>39.159999999999997</v>
      </c>
      <c r="AK1532" s="2">
        <f>Cape!E1539</f>
        <v>163.19999999999999</v>
      </c>
      <c r="AL1532" s="71">
        <f t="shared" si="129"/>
        <v>0.2411151960784314</v>
      </c>
      <c r="AM1532" s="90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1">
        <f t="shared" si="127"/>
        <v>25447</v>
      </c>
      <c r="BV1532" s="50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69">
        <v>1998.08</v>
      </c>
      <c r="AJ1533" s="2">
        <f>Cape!D1538</f>
        <v>38.97</v>
      </c>
      <c r="AK1533" s="2">
        <f>Cape!E1540</f>
        <v>163.4</v>
      </c>
      <c r="AL1533" s="71">
        <f t="shared" si="129"/>
        <v>0.23965728274173803</v>
      </c>
      <c r="AM1533" s="90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1">
        <f t="shared" si="127"/>
        <v>25447</v>
      </c>
      <c r="BV1533" s="50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69">
        <v>1998.09</v>
      </c>
      <c r="AJ1534" s="2">
        <f>Cape!D1539</f>
        <v>38.676699999999997</v>
      </c>
      <c r="AK1534" s="2">
        <f>Cape!E1541</f>
        <v>163.6</v>
      </c>
      <c r="AL1534" s="71">
        <f t="shared" si="129"/>
        <v>0.23820293398533007</v>
      </c>
      <c r="AM1534" s="90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1">
        <f t="shared" si="127"/>
        <v>25447</v>
      </c>
      <c r="BV1534" s="50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69">
        <v>1998.1</v>
      </c>
      <c r="AJ1535" s="2">
        <f>Cape!D1540</f>
        <v>38.383299999999998</v>
      </c>
      <c r="AK1535" s="2">
        <f>Cape!E1542</f>
        <v>164</v>
      </c>
      <c r="AL1535" s="71">
        <f t="shared" si="129"/>
        <v>0.23583353658536582</v>
      </c>
      <c r="AM1535" s="90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1">
        <f t="shared" si="127"/>
        <v>25447</v>
      </c>
      <c r="BV1535" s="50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69">
        <v>1998.11</v>
      </c>
      <c r="AJ1536" s="2">
        <f>Cape!D1541</f>
        <v>38.090000000000003</v>
      </c>
      <c r="AK1536" s="2">
        <f>Cape!E1543</f>
        <v>164</v>
      </c>
      <c r="AL1536" s="71">
        <f t="shared" si="129"/>
        <v>0.23404451219512193</v>
      </c>
      <c r="AM1536" s="90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1">
        <f t="shared" si="127"/>
        <v>25447</v>
      </c>
      <c r="BV1536" s="50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69">
        <v>1998.12</v>
      </c>
      <c r="AJ1537" s="2">
        <f>Cape!D1542</f>
        <v>37.963299999999997</v>
      </c>
      <c r="AK1537" s="2">
        <f>Cape!E1544</f>
        <v>163.9</v>
      </c>
      <c r="AL1537" s="71">
        <f t="shared" si="129"/>
        <v>0.23239780353874315</v>
      </c>
      <c r="AM1537" s="90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1">
        <f t="shared" si="127"/>
        <v>25447</v>
      </c>
      <c r="BV1537" s="50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69">
        <v>1999.01</v>
      </c>
      <c r="AJ1538" s="2">
        <f>Cape!D1543</f>
        <v>37.8367</v>
      </c>
      <c r="AK1538" s="2">
        <f>Cape!E1545</f>
        <v>164.3</v>
      </c>
      <c r="AL1538" s="71">
        <f t="shared" si="129"/>
        <v>0.23106086427267192</v>
      </c>
      <c r="AM1538" s="90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1">
        <f t="shared" ref="BU1538:BU1601" si="132">DATE(YEAR(BS1538),MONTH(BS1538),1)</f>
        <v>25447</v>
      </c>
      <c r="BV1538" s="50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69">
        <v>1999.02</v>
      </c>
      <c r="AJ1539" s="2">
        <f>Cape!D1544</f>
        <v>37.71</v>
      </c>
      <c r="AK1539" s="2">
        <f>Cape!E1546</f>
        <v>164.5</v>
      </c>
      <c r="AL1539" s="71">
        <f t="shared" si="129"/>
        <v>0.23001033434650456</v>
      </c>
      <c r="AM1539" s="90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1">
        <f t="shared" si="132"/>
        <v>25447</v>
      </c>
      <c r="BV1539" s="50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69">
        <v>1999.03</v>
      </c>
      <c r="AJ1540" s="2">
        <f>Cape!D1545</f>
        <v>37.933333330000004</v>
      </c>
      <c r="AK1540" s="2">
        <f>Cape!E1547</f>
        <v>165</v>
      </c>
      <c r="AL1540" s="71">
        <f t="shared" si="129"/>
        <v>0.22854545454545455</v>
      </c>
      <c r="AM1540" s="90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1">
        <f t="shared" si="132"/>
        <v>25447</v>
      </c>
      <c r="BV1540" s="50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69">
        <v>1999.04</v>
      </c>
      <c r="AJ1541" s="2">
        <f>Cape!D1546</f>
        <v>38.15666667</v>
      </c>
      <c r="AK1541" s="2">
        <f>Cape!E1548</f>
        <v>166.2</v>
      </c>
      <c r="AL1541" s="71">
        <f t="shared" ref="AL1541:AL1604" si="134">AJ1540/AK1541</f>
        <v>0.22823906937424793</v>
      </c>
      <c r="AM1541" s="90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1">
        <f t="shared" si="132"/>
        <v>25447</v>
      </c>
      <c r="BV1541" s="50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69">
        <v>1999.05</v>
      </c>
      <c r="AJ1542" s="2">
        <f>Cape!D1547</f>
        <v>38.380000000000003</v>
      </c>
      <c r="AK1542" s="2">
        <f>Cape!E1549</f>
        <v>166.2</v>
      </c>
      <c r="AL1542" s="71">
        <f t="shared" si="134"/>
        <v>0.2295828319494585</v>
      </c>
      <c r="AM1542" s="90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1">
        <f t="shared" si="132"/>
        <v>25447</v>
      </c>
      <c r="BV1542" s="50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69">
        <v>1999.06</v>
      </c>
      <c r="AJ1543" s="2">
        <f>Cape!D1548</f>
        <v>39.26</v>
      </c>
      <c r="AK1543" s="2">
        <f>Cape!E1550</f>
        <v>166.2</v>
      </c>
      <c r="AL1543" s="71">
        <f t="shared" si="134"/>
        <v>0.23092659446450065</v>
      </c>
      <c r="AM1543" s="90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1">
        <f t="shared" si="132"/>
        <v>25447</v>
      </c>
      <c r="BV1543" s="50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69">
        <v>1999.07</v>
      </c>
      <c r="AJ1544" s="2">
        <f>Cape!D1549</f>
        <v>40.14</v>
      </c>
      <c r="AK1544" s="2">
        <f>Cape!E1551</f>
        <v>166.7</v>
      </c>
      <c r="AL1544" s="71">
        <f t="shared" si="134"/>
        <v>0.2355128974205159</v>
      </c>
      <c r="AM1544" s="90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1">
        <f t="shared" si="132"/>
        <v>25447</v>
      </c>
      <c r="BV1544" s="50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69">
        <v>1999.08</v>
      </c>
      <c r="AJ1545" s="2">
        <f>Cape!D1550</f>
        <v>41.02</v>
      </c>
      <c r="AK1545" s="2">
        <f>Cape!E1552</f>
        <v>167.1</v>
      </c>
      <c r="AL1545" s="71">
        <f t="shared" si="134"/>
        <v>0.24021543985637345</v>
      </c>
      <c r="AM1545" s="90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1">
        <f t="shared" si="132"/>
        <v>25447</v>
      </c>
      <c r="BV1545" s="50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69">
        <v>1999.09</v>
      </c>
      <c r="AJ1546" s="2">
        <f>Cape!D1551</f>
        <v>42</v>
      </c>
      <c r="AK1546" s="2">
        <f>Cape!E1553</f>
        <v>167.9</v>
      </c>
      <c r="AL1546" s="71">
        <f t="shared" si="134"/>
        <v>0.24431209053007744</v>
      </c>
      <c r="AM1546" s="90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1">
        <f t="shared" si="132"/>
        <v>25447</v>
      </c>
      <c r="BV1546" s="50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69">
        <v>1999.1</v>
      </c>
      <c r="AJ1547" s="2">
        <f>Cape!D1552</f>
        <v>42.98</v>
      </c>
      <c r="AK1547" s="2">
        <f>Cape!E1554</f>
        <v>168.2</v>
      </c>
      <c r="AL1547" s="71">
        <f t="shared" si="134"/>
        <v>0.24970273483947683</v>
      </c>
      <c r="AM1547" s="90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1">
        <f t="shared" si="132"/>
        <v>25447</v>
      </c>
      <c r="BV1547" s="50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69">
        <v>1999.11</v>
      </c>
      <c r="AJ1548" s="2">
        <f>Cape!D1553</f>
        <v>43.96</v>
      </c>
      <c r="AK1548" s="2">
        <f>Cape!E1555</f>
        <v>168.3</v>
      </c>
      <c r="AL1548" s="71">
        <f t="shared" si="134"/>
        <v>0.25537730243612594</v>
      </c>
      <c r="AM1548" s="90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1">
        <f t="shared" si="132"/>
        <v>25477</v>
      </c>
      <c r="BV1548" s="50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69">
        <v>1999.12</v>
      </c>
      <c r="AJ1549" s="2">
        <f>Cape!D1554</f>
        <v>45.363333333333337</v>
      </c>
      <c r="AK1549" s="2">
        <f>Cape!E1556</f>
        <v>168.3</v>
      </c>
      <c r="AL1549" s="71">
        <f t="shared" si="134"/>
        <v>0.2612002376708259</v>
      </c>
      <c r="AM1549" s="90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1">
        <f t="shared" si="132"/>
        <v>25477</v>
      </c>
      <c r="BV1549" s="50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69">
        <v>2000.01</v>
      </c>
      <c r="AJ1550" s="2">
        <f>Cape!D1555</f>
        <v>46.766666666666673</v>
      </c>
      <c r="AK1550" s="2">
        <f>Cape!E1557</f>
        <v>168.8</v>
      </c>
      <c r="AL1550" s="71">
        <f t="shared" si="134"/>
        <v>0.26874012638230649</v>
      </c>
      <c r="AM1550" s="90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1">
        <f t="shared" si="132"/>
        <v>25477</v>
      </c>
      <c r="BV1550" s="50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69">
        <v>2000.02</v>
      </c>
      <c r="AJ1551" s="2">
        <f>Cape!D1556</f>
        <v>48.17</v>
      </c>
      <c r="AK1551" s="2">
        <f>Cape!E1558</f>
        <v>169.8</v>
      </c>
      <c r="AL1551" s="71">
        <f t="shared" si="134"/>
        <v>0.27542206517471535</v>
      </c>
      <c r="AM1551" s="90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1">
        <f t="shared" si="132"/>
        <v>25477</v>
      </c>
      <c r="BV1551" s="50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69">
        <v>2000.03</v>
      </c>
      <c r="AJ1552" s="2">
        <f>Cape!D1557</f>
        <v>49.096666666666671</v>
      </c>
      <c r="AK1552" s="2">
        <f>Cape!E1559</f>
        <v>171.2</v>
      </c>
      <c r="AL1552" s="71">
        <f t="shared" si="134"/>
        <v>0.28136682242990657</v>
      </c>
      <c r="AM1552" s="90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1">
        <f t="shared" si="132"/>
        <v>25477</v>
      </c>
      <c r="BV1552" s="50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69">
        <v>2000.04</v>
      </c>
      <c r="AJ1553" s="2">
        <f>Cape!D1558</f>
        <v>50.023333333333333</v>
      </c>
      <c r="AK1553" s="2">
        <f>Cape!E1560</f>
        <v>171.3</v>
      </c>
      <c r="AL1553" s="71">
        <f t="shared" si="134"/>
        <v>0.2866121813582409</v>
      </c>
      <c r="AM1553" s="90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1">
        <f t="shared" si="132"/>
        <v>25477</v>
      </c>
      <c r="BV1553" s="50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69">
        <v>2000.05</v>
      </c>
      <c r="AJ1554" s="2">
        <f>Cape!D1559</f>
        <v>50.95</v>
      </c>
      <c r="AK1554" s="2">
        <f>Cape!E1561</f>
        <v>171.5</v>
      </c>
      <c r="AL1554" s="71">
        <f t="shared" si="134"/>
        <v>0.29168124392614186</v>
      </c>
      <c r="AM1554" s="90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1">
        <f t="shared" si="132"/>
        <v>25477</v>
      </c>
      <c r="BV1554" s="50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69">
        <v>2000.06</v>
      </c>
      <c r="AJ1555" s="2">
        <f>Cape!D1560</f>
        <v>51.273333333333333</v>
      </c>
      <c r="AK1555" s="2">
        <f>Cape!E1562</f>
        <v>172.4</v>
      </c>
      <c r="AL1555" s="71">
        <f t="shared" si="134"/>
        <v>0.2955336426914153</v>
      </c>
      <c r="AM1555" s="90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1">
        <f t="shared" si="132"/>
        <v>25477</v>
      </c>
      <c r="BV1555" s="50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69">
        <v>2000.07</v>
      </c>
      <c r="AJ1556" s="2">
        <f>Cape!D1561</f>
        <v>51.596666666666671</v>
      </c>
      <c r="AK1556" s="2">
        <f>Cape!E1563</f>
        <v>172.8</v>
      </c>
      <c r="AL1556" s="71">
        <f t="shared" si="134"/>
        <v>0.29672067901234567</v>
      </c>
      <c r="AM1556" s="90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1">
        <f t="shared" si="132"/>
        <v>25477</v>
      </c>
      <c r="BV1556" s="50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69">
        <v>2000.08</v>
      </c>
      <c r="AJ1557" s="2">
        <f>Cape!D1562</f>
        <v>51.92</v>
      </c>
      <c r="AK1557" s="2">
        <f>Cape!E1564</f>
        <v>172.8</v>
      </c>
      <c r="AL1557" s="71">
        <f t="shared" si="134"/>
        <v>0.2985918209876543</v>
      </c>
      <c r="AM1557" s="90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1">
        <f t="shared" si="132"/>
        <v>25477</v>
      </c>
      <c r="BV1557" s="50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69">
        <v>2000.09</v>
      </c>
      <c r="AJ1558" s="2">
        <f>Cape!D1563</f>
        <v>52.513333333333343</v>
      </c>
      <c r="AK1558" s="2">
        <f>Cape!E1565</f>
        <v>173.7</v>
      </c>
      <c r="AL1558" s="71">
        <f t="shared" si="134"/>
        <v>0.29890616004605647</v>
      </c>
      <c r="AM1558" s="90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1">
        <f t="shared" si="132"/>
        <v>25477</v>
      </c>
      <c r="BV1558" s="50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69">
        <v>2000.1</v>
      </c>
      <c r="AJ1559" s="2">
        <f>Cape!D1564</f>
        <v>53.106666666666662</v>
      </c>
      <c r="AK1559" s="2">
        <f>Cape!E1566</f>
        <v>174</v>
      </c>
      <c r="AL1559" s="71">
        <f t="shared" si="134"/>
        <v>0.30180076628352498</v>
      </c>
      <c r="AM1559" s="90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1">
        <f t="shared" si="132"/>
        <v>25477</v>
      </c>
      <c r="BV1559" s="50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69">
        <v>2000.11</v>
      </c>
      <c r="AJ1560" s="2">
        <f>Cape!D1565</f>
        <v>53.7</v>
      </c>
      <c r="AK1560" s="2">
        <f>Cape!E1567</f>
        <v>174.1</v>
      </c>
      <c r="AL1560" s="71">
        <f t="shared" si="134"/>
        <v>0.3050354202565575</v>
      </c>
      <c r="AM1560" s="90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1">
        <f t="shared" si="132"/>
        <v>25477</v>
      </c>
      <c r="BV1560" s="50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69">
        <v>2000.12</v>
      </c>
      <c r="AJ1561" s="2">
        <f>Cape!D1566</f>
        <v>52.466666666666669</v>
      </c>
      <c r="AK1561" s="2">
        <f>Cape!E1568</f>
        <v>174</v>
      </c>
      <c r="AL1561" s="71">
        <f t="shared" si="134"/>
        <v>0.30862068965517242</v>
      </c>
      <c r="AM1561" s="90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1">
        <f t="shared" si="132"/>
        <v>25477</v>
      </c>
      <c r="BV1561" s="50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69">
        <v>2001.01</v>
      </c>
      <c r="AJ1562" s="2">
        <f>Cape!D1567</f>
        <v>51.233333333333327</v>
      </c>
      <c r="AK1562" s="2">
        <f>Cape!E1569</f>
        <v>175.1</v>
      </c>
      <c r="AL1562" s="71">
        <f t="shared" si="134"/>
        <v>0.29963830192271085</v>
      </c>
      <c r="AM1562" s="90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1">
        <f t="shared" si="132"/>
        <v>25477</v>
      </c>
      <c r="BV1562" s="50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69">
        <v>2001.02</v>
      </c>
      <c r="AJ1563" s="2">
        <f>Cape!D1568</f>
        <v>50</v>
      </c>
      <c r="AK1563" s="2">
        <f>Cape!E1570</f>
        <v>175.8</v>
      </c>
      <c r="AL1563" s="71">
        <f t="shared" si="134"/>
        <v>0.29142965491088352</v>
      </c>
      <c r="AM1563" s="90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1">
        <f t="shared" si="132"/>
        <v>25477</v>
      </c>
      <c r="BV1563" s="50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69">
        <v>2001.03</v>
      </c>
      <c r="AJ1564" s="2">
        <f>Cape!D1569</f>
        <v>48.48</v>
      </c>
      <c r="AK1564" s="2">
        <f>Cape!E1571</f>
        <v>176.2</v>
      </c>
      <c r="AL1564" s="71">
        <f t="shared" si="134"/>
        <v>0.28376844494892167</v>
      </c>
      <c r="AM1564" s="90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1">
        <f t="shared" si="132"/>
        <v>25477</v>
      </c>
      <c r="BV1564" s="50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69">
        <v>2001.04</v>
      </c>
      <c r="AJ1565" s="2">
        <f>Cape!D1570</f>
        <v>46.96</v>
      </c>
      <c r="AK1565" s="2">
        <f>Cape!E1572</f>
        <v>176.9</v>
      </c>
      <c r="AL1565" s="71">
        <f t="shared" si="134"/>
        <v>0.27405313736574333</v>
      </c>
      <c r="AM1565" s="90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1">
        <f t="shared" si="132"/>
        <v>25477</v>
      </c>
      <c r="BV1565" s="50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69">
        <v>2001.05</v>
      </c>
      <c r="AJ1566" s="2">
        <f>Cape!D1571</f>
        <v>45.44</v>
      </c>
      <c r="AK1566" s="2">
        <f>Cape!E1573</f>
        <v>177.7</v>
      </c>
      <c r="AL1566" s="71">
        <f t="shared" si="134"/>
        <v>0.2642656162070906</v>
      </c>
      <c r="AM1566" s="90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1">
        <f t="shared" si="132"/>
        <v>25477</v>
      </c>
      <c r="BV1566" s="50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69">
        <v>2001.06</v>
      </c>
      <c r="AJ1567" s="2">
        <f>Cape!D1572</f>
        <v>42.556666666666665</v>
      </c>
      <c r="AK1567" s="2">
        <f>Cape!E1574</f>
        <v>178</v>
      </c>
      <c r="AL1567" s="71">
        <f t="shared" si="134"/>
        <v>0.25528089887640448</v>
      </c>
      <c r="AM1567" s="90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1">
        <f t="shared" si="132"/>
        <v>25477</v>
      </c>
      <c r="BV1567" s="50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69">
        <v>2001.07</v>
      </c>
      <c r="AJ1568" s="2">
        <f>Cape!D1573</f>
        <v>39.673333333333332</v>
      </c>
      <c r="AK1568" s="2">
        <f>Cape!E1575</f>
        <v>177.5</v>
      </c>
      <c r="AL1568" s="71">
        <f t="shared" si="134"/>
        <v>0.23975586854460093</v>
      </c>
      <c r="AM1568" s="90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1">
        <f t="shared" si="132"/>
        <v>25477</v>
      </c>
      <c r="BV1568" s="50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69">
        <v>2001.08</v>
      </c>
      <c r="AJ1569" s="2">
        <f>Cape!D1574</f>
        <v>36.79</v>
      </c>
      <c r="AK1569" s="2">
        <f>Cape!E1576</f>
        <v>177.5</v>
      </c>
      <c r="AL1569" s="71">
        <f t="shared" si="134"/>
        <v>0.22351173708920188</v>
      </c>
      <c r="AM1569" s="90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1">
        <f t="shared" si="132"/>
        <v>25477</v>
      </c>
      <c r="BV1569" s="50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69">
        <v>2001.09</v>
      </c>
      <c r="AJ1570" s="2">
        <f>Cape!D1575</f>
        <v>33.963333333333331</v>
      </c>
      <c r="AK1570" s="2">
        <f>Cape!E1577</f>
        <v>178.3</v>
      </c>
      <c r="AL1570" s="71">
        <f t="shared" si="134"/>
        <v>0.20633763320246773</v>
      </c>
      <c r="AM1570" s="90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1">
        <f t="shared" si="132"/>
        <v>25477</v>
      </c>
      <c r="BV1570" s="50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69">
        <v>2001.1</v>
      </c>
      <c r="AJ1571" s="2">
        <f>Cape!D1576</f>
        <v>31.136666666666667</v>
      </c>
      <c r="AK1571" s="2">
        <f>Cape!E1578</f>
        <v>177.7</v>
      </c>
      <c r="AL1571" s="71">
        <f t="shared" si="134"/>
        <v>0.19112736822359783</v>
      </c>
      <c r="AM1571" s="90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1">
        <f t="shared" si="132"/>
        <v>25508</v>
      </c>
      <c r="BV1571" s="50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69">
        <v>2001.11</v>
      </c>
      <c r="AJ1572" s="2">
        <f>Cape!D1577</f>
        <v>28.31</v>
      </c>
      <c r="AK1572" s="2">
        <f>Cape!E1579</f>
        <v>177.4</v>
      </c>
      <c r="AL1572" s="71">
        <f t="shared" si="134"/>
        <v>0.17551672303645247</v>
      </c>
      <c r="AM1572" s="90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1">
        <f t="shared" si="132"/>
        <v>25508</v>
      </c>
      <c r="BV1572" s="50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69">
        <v>2001.12</v>
      </c>
      <c r="AJ1573" s="2">
        <f>Cape!D1578</f>
        <v>27.103333333333335</v>
      </c>
      <c r="AK1573" s="2">
        <f>Cape!E1580</f>
        <v>176.7</v>
      </c>
      <c r="AL1573" s="71">
        <f t="shared" si="134"/>
        <v>0.16021505376344086</v>
      </c>
      <c r="AM1573" s="90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1">
        <f t="shared" si="132"/>
        <v>25508</v>
      </c>
      <c r="BV1573" s="50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69">
        <v>2002.01</v>
      </c>
      <c r="AJ1574" s="2">
        <f>Cape!D1579</f>
        <v>25.896666666666665</v>
      </c>
      <c r="AK1574" s="2">
        <f>Cape!E1581</f>
        <v>177.1</v>
      </c>
      <c r="AL1574" s="71">
        <f t="shared" si="134"/>
        <v>0.15303971390927915</v>
      </c>
      <c r="AM1574" s="90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1">
        <f t="shared" si="132"/>
        <v>25508</v>
      </c>
      <c r="BV1574" s="50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69">
        <v>2002.02</v>
      </c>
      <c r="AJ1575" s="2">
        <f>Cape!D1580</f>
        <v>24.69</v>
      </c>
      <c r="AK1575" s="2">
        <f>Cape!E1582</f>
        <v>177.8</v>
      </c>
      <c r="AL1575" s="71">
        <f t="shared" si="134"/>
        <v>0.14565054368203972</v>
      </c>
      <c r="AM1575" s="90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1">
        <f t="shared" si="132"/>
        <v>25508</v>
      </c>
      <c r="BV1575" s="50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69">
        <v>2002.03</v>
      </c>
      <c r="AJ1576" s="2">
        <f>Cape!D1581</f>
        <v>24.693333333333332</v>
      </c>
      <c r="AK1576" s="2">
        <f>Cape!E1583</f>
        <v>178.8</v>
      </c>
      <c r="AL1576" s="71">
        <f t="shared" si="134"/>
        <v>0.13808724832214764</v>
      </c>
      <c r="AM1576" s="90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1">
        <f t="shared" si="132"/>
        <v>25508</v>
      </c>
      <c r="BV1576" s="50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69">
        <v>2002.04</v>
      </c>
      <c r="AJ1577" s="2">
        <f>Cape!D1582</f>
        <v>24.696666666666669</v>
      </c>
      <c r="AK1577" s="2">
        <f>Cape!E1584</f>
        <v>179.8</v>
      </c>
      <c r="AL1577" s="71">
        <f t="shared" si="134"/>
        <v>0.13733778272154243</v>
      </c>
      <c r="AM1577" s="90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1">
        <f t="shared" si="132"/>
        <v>25508</v>
      </c>
      <c r="BV1577" s="50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69">
        <v>2002.05</v>
      </c>
      <c r="AJ1578" s="2">
        <f>Cape!D1583</f>
        <v>24.7</v>
      </c>
      <c r="AK1578" s="2">
        <f>Cape!E1585</f>
        <v>179.8</v>
      </c>
      <c r="AL1578" s="71">
        <f t="shared" si="134"/>
        <v>0.13735632183908048</v>
      </c>
      <c r="AM1578" s="90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1">
        <f t="shared" si="132"/>
        <v>25508</v>
      </c>
      <c r="BV1578" s="50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69">
        <v>2002.06</v>
      </c>
      <c r="AJ1579" s="2">
        <f>Cape!D1584</f>
        <v>25.38</v>
      </c>
      <c r="AK1579" s="2">
        <f>Cape!E1586</f>
        <v>179.9</v>
      </c>
      <c r="AL1579" s="71">
        <f t="shared" si="134"/>
        <v>0.13729849916620343</v>
      </c>
      <c r="AM1579" s="90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1">
        <f t="shared" si="132"/>
        <v>25508</v>
      </c>
      <c r="BV1579" s="50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69">
        <v>2002.07</v>
      </c>
      <c r="AJ1580" s="2">
        <f>Cape!D1585</f>
        <v>26.06</v>
      </c>
      <c r="AK1580" s="2">
        <f>Cape!E1587</f>
        <v>180.1</v>
      </c>
      <c r="AL1580" s="71">
        <f t="shared" si="134"/>
        <v>0.14092171016102165</v>
      </c>
      <c r="AM1580" s="90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1">
        <f t="shared" si="132"/>
        <v>25508</v>
      </c>
      <c r="BV1580" s="50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69">
        <v>2002.08</v>
      </c>
      <c r="AJ1581" s="2">
        <f>Cape!D1586</f>
        <v>26.74</v>
      </c>
      <c r="AK1581" s="2">
        <f>Cape!E1588</f>
        <v>180.7</v>
      </c>
      <c r="AL1581" s="71">
        <f t="shared" si="134"/>
        <v>0.1442169341449917</v>
      </c>
      <c r="AM1581" s="90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1">
        <f t="shared" si="132"/>
        <v>25508</v>
      </c>
      <c r="BV1581" s="50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69">
        <v>2002.09</v>
      </c>
      <c r="AJ1582" s="2">
        <f>Cape!D1587</f>
        <v>27.84</v>
      </c>
      <c r="AK1582" s="2">
        <f>Cape!E1589</f>
        <v>181</v>
      </c>
      <c r="AL1582" s="71">
        <f t="shared" si="134"/>
        <v>0.14773480662983424</v>
      </c>
      <c r="AM1582" s="90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1">
        <f t="shared" si="132"/>
        <v>25508</v>
      </c>
      <c r="BV1582" s="50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69">
        <v>2002.1</v>
      </c>
      <c r="AJ1583" s="2">
        <f>Cape!D1588</f>
        <v>28.939999999999998</v>
      </c>
      <c r="AK1583" s="2">
        <f>Cape!E1590</f>
        <v>181.3</v>
      </c>
      <c r="AL1583" s="71">
        <f t="shared" si="134"/>
        <v>0.15355763927192498</v>
      </c>
      <c r="AM1583" s="90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1">
        <f t="shared" si="132"/>
        <v>25508</v>
      </c>
      <c r="BV1583" s="50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69">
        <v>2002.11</v>
      </c>
      <c r="AJ1584" s="2">
        <f>Cape!D1589</f>
        <v>30.04</v>
      </c>
      <c r="AK1584" s="2">
        <f>Cape!E1591</f>
        <v>181.3</v>
      </c>
      <c r="AL1584" s="71">
        <f t="shared" si="134"/>
        <v>0.15962493105350245</v>
      </c>
      <c r="AM1584" s="90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1">
        <f t="shared" si="132"/>
        <v>25508</v>
      </c>
      <c r="BV1584" s="50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69">
        <v>2002.12</v>
      </c>
      <c r="AJ1585" s="2">
        <f>Cape!D1590</f>
        <v>29.223333333333333</v>
      </c>
      <c r="AK1585" s="2">
        <f>Cape!E1592</f>
        <v>180.9</v>
      </c>
      <c r="AL1585" s="71">
        <f t="shared" si="134"/>
        <v>0.16605859590934216</v>
      </c>
      <c r="AM1585" s="90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1">
        <f t="shared" si="132"/>
        <v>25508</v>
      </c>
      <c r="BV1585" s="50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69">
        <v>2003.01</v>
      </c>
      <c r="AJ1586" s="2">
        <f>Cape!D1591</f>
        <v>28.406666666666666</v>
      </c>
      <c r="AK1586" s="2">
        <f>Cape!E1593</f>
        <v>181.7</v>
      </c>
      <c r="AL1586" s="71">
        <f t="shared" si="134"/>
        <v>0.16083287470188956</v>
      </c>
      <c r="AM1586" s="90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1">
        <f t="shared" si="132"/>
        <v>25508</v>
      </c>
      <c r="BV1586" s="50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69">
        <v>2003.02</v>
      </c>
      <c r="AJ1587" s="2">
        <f>Cape!D1592</f>
        <v>27.59</v>
      </c>
      <c r="AK1587" s="2">
        <f>Cape!E1594</f>
        <v>183.1</v>
      </c>
      <c r="AL1587" s="71">
        <f t="shared" si="134"/>
        <v>0.15514290915710904</v>
      </c>
      <c r="AM1587" s="90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1">
        <f t="shared" si="132"/>
        <v>25508</v>
      </c>
      <c r="BV1587" s="50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69">
        <v>2003.03</v>
      </c>
      <c r="AJ1588" s="2">
        <f>Cape!D1593</f>
        <v>28.5</v>
      </c>
      <c r="AK1588" s="2">
        <f>Cape!E1595</f>
        <v>184.2</v>
      </c>
      <c r="AL1588" s="71">
        <f t="shared" si="134"/>
        <v>0.14978284473398482</v>
      </c>
      <c r="AM1588" s="90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1">
        <f t="shared" si="132"/>
        <v>25508</v>
      </c>
      <c r="BV1588" s="50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69">
        <v>2003.04</v>
      </c>
      <c r="AJ1589" s="2">
        <f>Cape!D1594</f>
        <v>29.41</v>
      </c>
      <c r="AK1589" s="2">
        <f>Cape!E1596</f>
        <v>183.8</v>
      </c>
      <c r="AL1589" s="71">
        <f t="shared" si="134"/>
        <v>0.15505984766050054</v>
      </c>
      <c r="AM1589" s="90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1">
        <f t="shared" si="132"/>
        <v>25508</v>
      </c>
      <c r="BV1589" s="50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69">
        <v>2003.05</v>
      </c>
      <c r="AJ1590" s="2">
        <f>Cape!D1595</f>
        <v>30.32</v>
      </c>
      <c r="AK1590" s="2">
        <f>Cape!E1597</f>
        <v>183.5</v>
      </c>
      <c r="AL1590" s="71">
        <f t="shared" si="134"/>
        <v>0.1602724795640327</v>
      </c>
      <c r="AM1590" s="90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1">
        <f t="shared" si="132"/>
        <v>25538</v>
      </c>
      <c r="BV1590" s="50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69">
        <v>2003.06</v>
      </c>
      <c r="AJ1591" s="2">
        <f>Cape!D1596</f>
        <v>31.73</v>
      </c>
      <c r="AK1591" s="2">
        <f>Cape!E1598</f>
        <v>183.7</v>
      </c>
      <c r="AL1591" s="71">
        <f t="shared" si="134"/>
        <v>0.16505171475231356</v>
      </c>
      <c r="AM1591" s="90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1">
        <f t="shared" si="132"/>
        <v>25538</v>
      </c>
      <c r="BV1591" s="50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69">
        <v>2003.07</v>
      </c>
      <c r="AJ1592" s="2">
        <f>Cape!D1597</f>
        <v>33.139999999999993</v>
      </c>
      <c r="AK1592" s="2">
        <f>Cape!E1599</f>
        <v>183.9</v>
      </c>
      <c r="AL1592" s="71">
        <f t="shared" si="134"/>
        <v>0.1725394235997825</v>
      </c>
      <c r="AM1592" s="90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1">
        <f t="shared" si="132"/>
        <v>25538</v>
      </c>
      <c r="BV1592" s="50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69">
        <v>2003.08</v>
      </c>
      <c r="AJ1593" s="2">
        <f>Cape!D1598</f>
        <v>34.549999999999997</v>
      </c>
      <c r="AK1593" s="2">
        <f>Cape!E1600</f>
        <v>184.6</v>
      </c>
      <c r="AL1593" s="71">
        <f t="shared" si="134"/>
        <v>0.17952329360780062</v>
      </c>
      <c r="AM1593" s="90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1">
        <f t="shared" si="132"/>
        <v>25538</v>
      </c>
      <c r="BV1593" s="50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69">
        <v>2003.09</v>
      </c>
      <c r="AJ1594" s="2">
        <f>Cape!D1599</f>
        <v>35.893333333333331</v>
      </c>
      <c r="AK1594" s="2">
        <f>Cape!E1601</f>
        <v>185.2</v>
      </c>
      <c r="AL1594" s="71">
        <f t="shared" si="134"/>
        <v>0.18655507559395249</v>
      </c>
      <c r="AM1594" s="90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1">
        <f t="shared" si="132"/>
        <v>25538</v>
      </c>
      <c r="BV1594" s="50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69">
        <v>2003.1</v>
      </c>
      <c r="AJ1595" s="2">
        <f>Cape!D1600</f>
        <v>37.236666666666665</v>
      </c>
      <c r="AK1595" s="2">
        <f>Cape!E1602</f>
        <v>185</v>
      </c>
      <c r="AL1595" s="71">
        <f t="shared" si="134"/>
        <v>0.19401801801801802</v>
      </c>
      <c r="AM1595" s="90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1">
        <f t="shared" si="132"/>
        <v>25538</v>
      </c>
      <c r="BV1595" s="50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69">
        <v>2003.11</v>
      </c>
      <c r="AJ1596" s="2">
        <f>Cape!D1601</f>
        <v>38.58</v>
      </c>
      <c r="AK1596" s="2">
        <f>Cape!E1603</f>
        <v>184.5</v>
      </c>
      <c r="AL1596" s="71">
        <f t="shared" si="134"/>
        <v>0.20182475158084914</v>
      </c>
      <c r="AM1596" s="90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1">
        <f t="shared" si="132"/>
        <v>25538</v>
      </c>
      <c r="BV1596" s="50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69">
        <v>2003.12</v>
      </c>
      <c r="AJ1597" s="2">
        <f>Cape!D1602</f>
        <v>41.966666666666669</v>
      </c>
      <c r="AK1597" s="2">
        <f>Cape!E1604</f>
        <v>184.3</v>
      </c>
      <c r="AL1597" s="71">
        <f t="shared" si="134"/>
        <v>0.20933260987520344</v>
      </c>
      <c r="AM1597" s="90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1">
        <f t="shared" si="132"/>
        <v>25538</v>
      </c>
      <c r="BV1597" s="50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69">
        <v>2004.01</v>
      </c>
      <c r="AJ1598" s="2">
        <f>Cape!D1603</f>
        <v>45.353333333333332</v>
      </c>
      <c r="AK1598" s="2">
        <f>Cape!E1605</f>
        <v>185.2</v>
      </c>
      <c r="AL1598" s="71">
        <f t="shared" si="134"/>
        <v>0.22660187185025199</v>
      </c>
      <c r="AM1598" s="90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1">
        <f t="shared" si="132"/>
        <v>25538</v>
      </c>
      <c r="BV1598" s="50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69">
        <v>2004.02</v>
      </c>
      <c r="AJ1599" s="2">
        <f>Cape!D1604</f>
        <v>48.74</v>
      </c>
      <c r="AK1599" s="2">
        <f>Cape!E1606</f>
        <v>186.2</v>
      </c>
      <c r="AL1599" s="71">
        <f t="shared" si="134"/>
        <v>0.2435732187611887</v>
      </c>
      <c r="AM1599" s="90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1">
        <f t="shared" si="132"/>
        <v>25538</v>
      </c>
      <c r="BV1599" s="50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69">
        <v>2004.03</v>
      </c>
      <c r="AJ1600" s="2">
        <f>Cape!D1605</f>
        <v>49.826666666666675</v>
      </c>
      <c r="AK1600" s="2">
        <f>Cape!E1607</f>
        <v>187.4</v>
      </c>
      <c r="AL1600" s="71">
        <f t="shared" si="134"/>
        <v>0.26008537886873001</v>
      </c>
      <c r="AM1600" s="90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1">
        <f t="shared" si="132"/>
        <v>25538</v>
      </c>
      <c r="BV1600" s="50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69">
        <v>2004.04</v>
      </c>
      <c r="AJ1601" s="2">
        <f>Cape!D1606</f>
        <v>50.913333333333334</v>
      </c>
      <c r="AK1601" s="2">
        <f>Cape!E1608</f>
        <v>188</v>
      </c>
      <c r="AL1601" s="71">
        <f t="shared" si="134"/>
        <v>0.26503546099290787</v>
      </c>
      <c r="AM1601" s="90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1">
        <f t="shared" si="132"/>
        <v>25538</v>
      </c>
      <c r="BV1601" s="50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69">
        <v>2004.05</v>
      </c>
      <c r="AJ1602" s="2">
        <f>Cape!D1607</f>
        <v>52</v>
      </c>
      <c r="AK1602" s="2">
        <f>Cape!E1609</f>
        <v>189.1</v>
      </c>
      <c r="AL1602" s="71">
        <f t="shared" si="134"/>
        <v>0.26924026088489339</v>
      </c>
      <c r="AM1602" s="90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1">
        <f t="shared" ref="BU1602:BU1665" si="137">DATE(YEAR(BS1602),MONTH(BS1602),1)</f>
        <v>25538</v>
      </c>
      <c r="BV1602" s="50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69">
        <v>2004.06</v>
      </c>
      <c r="AJ1603" s="2">
        <f>Cape!D1608</f>
        <v>53.383333333333333</v>
      </c>
      <c r="AK1603" s="2">
        <f>Cape!E1610</f>
        <v>189.7</v>
      </c>
      <c r="AL1603" s="71">
        <f t="shared" si="134"/>
        <v>0.27411702688455458</v>
      </c>
      <c r="AM1603" s="90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1">
        <f t="shared" si="137"/>
        <v>25538</v>
      </c>
      <c r="BV1603" s="50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69">
        <v>2004.07</v>
      </c>
      <c r="AJ1604" s="2">
        <f>Cape!D1609</f>
        <v>54.766666666666673</v>
      </c>
      <c r="AK1604" s="2">
        <f>Cape!E1611</f>
        <v>189.4</v>
      </c>
      <c r="AL1604" s="71">
        <f t="shared" si="134"/>
        <v>0.28185498064061948</v>
      </c>
      <c r="AM1604" s="90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1">
        <f t="shared" si="137"/>
        <v>25538</v>
      </c>
      <c r="BV1604" s="50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69">
        <v>2004.08</v>
      </c>
      <c r="AJ1605" s="2">
        <f>Cape!D1610</f>
        <v>56.15</v>
      </c>
      <c r="AK1605" s="2">
        <f>Cape!E1612</f>
        <v>189.5</v>
      </c>
      <c r="AL1605" s="71">
        <f t="shared" ref="AL1605:AL1668" si="139">AJ1604/AK1605</f>
        <v>0.28900615655233075</v>
      </c>
      <c r="AM1605" s="90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1">
        <f t="shared" si="137"/>
        <v>25538</v>
      </c>
      <c r="BV1605" s="50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69">
        <v>2004.09</v>
      </c>
      <c r="AJ1606" s="2">
        <f>Cape!D1611</f>
        <v>56.69</v>
      </c>
      <c r="AK1606" s="2">
        <f>Cape!E1613</f>
        <v>189.9</v>
      </c>
      <c r="AL1606" s="71">
        <f t="shared" si="139"/>
        <v>0.29568193786203262</v>
      </c>
      <c r="AM1606" s="90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1">
        <f t="shared" si="137"/>
        <v>25538</v>
      </c>
      <c r="BV1606" s="50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69">
        <v>2004.1</v>
      </c>
      <c r="AJ1607" s="2">
        <f>Cape!D1612</f>
        <v>57.23</v>
      </c>
      <c r="AK1607" s="2">
        <f>Cape!E1614</f>
        <v>190.9</v>
      </c>
      <c r="AL1607" s="71">
        <f t="shared" si="139"/>
        <v>0.29696176008381348</v>
      </c>
      <c r="AM1607" s="90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1">
        <f t="shared" si="137"/>
        <v>25538</v>
      </c>
      <c r="BV1607" s="50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69">
        <v>2004.11</v>
      </c>
      <c r="AJ1608" s="2">
        <f>Cape!D1613</f>
        <v>57.77</v>
      </c>
      <c r="AK1608" s="2">
        <f>Cape!E1615</f>
        <v>191</v>
      </c>
      <c r="AL1608" s="71">
        <f t="shared" si="139"/>
        <v>0.29963350785340315</v>
      </c>
      <c r="AM1608" s="90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1">
        <f t="shared" si="137"/>
        <v>25538</v>
      </c>
      <c r="BV1608" s="50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69">
        <v>2004.12</v>
      </c>
      <c r="AJ1609" s="2">
        <f>Cape!D1614</f>
        <v>58.03</v>
      </c>
      <c r="AK1609" s="2">
        <f>Cape!E1616</f>
        <v>190.3</v>
      </c>
      <c r="AL1609" s="71">
        <f t="shared" si="139"/>
        <v>0.30357330530740934</v>
      </c>
      <c r="AM1609" s="90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1">
        <f t="shared" si="137"/>
        <v>25538</v>
      </c>
      <c r="BV1609" s="50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69">
        <v>2005.01</v>
      </c>
      <c r="AJ1610" s="2">
        <f>Cape!D1615</f>
        <v>58.29</v>
      </c>
      <c r="AK1610" s="2">
        <f>Cape!E1617</f>
        <v>190.7</v>
      </c>
      <c r="AL1610" s="71">
        <f t="shared" si="139"/>
        <v>0.3042999475616151</v>
      </c>
      <c r="AM1610" s="90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1">
        <f t="shared" si="137"/>
        <v>25538</v>
      </c>
      <c r="BV1610" s="50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69">
        <v>2005.02</v>
      </c>
      <c r="AJ1611" s="2">
        <f>Cape!D1616</f>
        <v>58.55</v>
      </c>
      <c r="AK1611" s="2">
        <f>Cape!E1618</f>
        <v>191.8</v>
      </c>
      <c r="AL1611" s="71">
        <f t="shared" si="139"/>
        <v>0.3039103232533889</v>
      </c>
      <c r="AM1611" s="90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1">
        <f t="shared" si="137"/>
        <v>25538</v>
      </c>
      <c r="BV1611" s="50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69">
        <v>2005.03</v>
      </c>
      <c r="AJ1612" s="2">
        <f>Cape!D1617</f>
        <v>59.106666666666662</v>
      </c>
      <c r="AK1612" s="2">
        <f>Cape!E1619</f>
        <v>193.3</v>
      </c>
      <c r="AL1612" s="71">
        <f t="shared" si="139"/>
        <v>0.3028970512157268</v>
      </c>
      <c r="AM1612" s="90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1">
        <f t="shared" si="137"/>
        <v>25569</v>
      </c>
      <c r="BV1612" s="50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69">
        <v>2005.04</v>
      </c>
      <c r="AJ1613" s="2">
        <f>Cape!D1618</f>
        <v>59.663333333333334</v>
      </c>
      <c r="AK1613" s="2">
        <f>Cape!E1620</f>
        <v>194.6</v>
      </c>
      <c r="AL1613" s="71">
        <f t="shared" si="139"/>
        <v>0.30373415553271665</v>
      </c>
      <c r="AM1613" s="90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1">
        <f t="shared" si="137"/>
        <v>25569</v>
      </c>
      <c r="BV1613" s="50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69">
        <v>2005.05</v>
      </c>
      <c r="AJ1614" s="2">
        <f>Cape!D1619</f>
        <v>60.22</v>
      </c>
      <c r="AK1614" s="2">
        <f>Cape!E1621</f>
        <v>194.4</v>
      </c>
      <c r="AL1614" s="71">
        <f t="shared" si="139"/>
        <v>0.30691015089163237</v>
      </c>
      <c r="AM1614" s="90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1">
        <f t="shared" si="137"/>
        <v>25569</v>
      </c>
      <c r="BV1614" s="50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69">
        <v>2005.06</v>
      </c>
      <c r="AJ1615" s="2">
        <f>Cape!D1620</f>
        <v>61.233333333333327</v>
      </c>
      <c r="AK1615" s="2">
        <f>Cape!E1622</f>
        <v>194.5</v>
      </c>
      <c r="AL1615" s="71">
        <f t="shared" si="139"/>
        <v>0.30961439588688944</v>
      </c>
      <c r="AM1615" s="90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1">
        <f t="shared" si="137"/>
        <v>25569</v>
      </c>
      <c r="BV1615" s="50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69">
        <v>2005.07</v>
      </c>
      <c r="AJ1616" s="2">
        <f>Cape!D1621</f>
        <v>62.24666666666667</v>
      </c>
      <c r="AK1616" s="2">
        <f>Cape!E1623</f>
        <v>195.4</v>
      </c>
      <c r="AL1616" s="71">
        <f t="shared" si="139"/>
        <v>0.31337427499147047</v>
      </c>
      <c r="AM1616" s="90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1">
        <f t="shared" si="137"/>
        <v>25569</v>
      </c>
      <c r="BV1616" s="50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69">
        <v>2005.08</v>
      </c>
      <c r="AJ1617" s="2">
        <f>Cape!D1622</f>
        <v>63.26</v>
      </c>
      <c r="AK1617" s="2">
        <f>Cape!E1624</f>
        <v>196.4</v>
      </c>
      <c r="AL1617" s="71">
        <f t="shared" si="139"/>
        <v>0.31693822131704008</v>
      </c>
      <c r="AM1617" s="90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1">
        <f t="shared" si="137"/>
        <v>25569</v>
      </c>
      <c r="BV1617" s="50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69">
        <v>2005.09</v>
      </c>
      <c r="AJ1618" s="2">
        <f>Cape!D1623</f>
        <v>64.33</v>
      </c>
      <c r="AK1618" s="2">
        <f>Cape!E1625</f>
        <v>198.8</v>
      </c>
      <c r="AL1618" s="71">
        <f t="shared" si="139"/>
        <v>0.31820925553319918</v>
      </c>
      <c r="AM1618" s="90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1">
        <f t="shared" si="137"/>
        <v>25569</v>
      </c>
      <c r="BV1618" s="50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69">
        <v>2005.1</v>
      </c>
      <c r="AJ1619" s="2">
        <f>Cape!D1624</f>
        <v>65.399999999999991</v>
      </c>
      <c r="AK1619" s="2">
        <f>Cape!E1626</f>
        <v>199.2</v>
      </c>
      <c r="AL1619" s="71">
        <f t="shared" si="139"/>
        <v>0.3229417670682731</v>
      </c>
      <c r="AM1619" s="90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1">
        <f t="shared" si="137"/>
        <v>25569</v>
      </c>
      <c r="BV1619" s="50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69">
        <v>2005.11</v>
      </c>
      <c r="AJ1620" s="2">
        <f>Cape!D1625</f>
        <v>66.47</v>
      </c>
      <c r="AK1620" s="2">
        <f>Cape!E1627</f>
        <v>197.6</v>
      </c>
      <c r="AL1620" s="71">
        <f t="shared" si="139"/>
        <v>0.33097165991902833</v>
      </c>
      <c r="AM1620" s="90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1">
        <f t="shared" si="137"/>
        <v>25569</v>
      </c>
      <c r="BV1620" s="50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69">
        <v>2005.12</v>
      </c>
      <c r="AJ1621" s="2">
        <f>Cape!D1626</f>
        <v>67.589999999999989</v>
      </c>
      <c r="AK1621" s="2">
        <f>Cape!E1628</f>
        <v>196.8</v>
      </c>
      <c r="AL1621" s="71">
        <f t="shared" si="139"/>
        <v>0.33775406504065036</v>
      </c>
      <c r="AM1621" s="90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1">
        <f t="shared" si="137"/>
        <v>25569</v>
      </c>
      <c r="BV1621" s="50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69">
        <v>2006.01</v>
      </c>
      <c r="AJ1622" s="2">
        <f>Cape!D1627</f>
        <v>68.709999999999994</v>
      </c>
      <c r="AK1622" s="2">
        <f>Cape!E1629</f>
        <v>198.3</v>
      </c>
      <c r="AL1622" s="71">
        <f t="shared" si="139"/>
        <v>0.34084720121028739</v>
      </c>
      <c r="AM1622" s="90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1">
        <f t="shared" si="137"/>
        <v>25569</v>
      </c>
      <c r="BV1622" s="50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69">
        <v>2006.02</v>
      </c>
      <c r="AJ1623" s="2">
        <f>Cape!D1628</f>
        <v>69.83</v>
      </c>
      <c r="AK1623" s="2">
        <f>Cape!E1630</f>
        <v>198.7</v>
      </c>
      <c r="AL1623" s="71">
        <f t="shared" si="139"/>
        <v>0.34579768495218921</v>
      </c>
      <c r="AM1623" s="90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1">
        <f t="shared" si="137"/>
        <v>25569</v>
      </c>
      <c r="BV1623" s="50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69">
        <v>2006.03</v>
      </c>
      <c r="AJ1624" s="2">
        <f>Cape!D1629</f>
        <v>70.776666666666657</v>
      </c>
      <c r="AK1624" s="2">
        <f>Cape!E1631</f>
        <v>199.8</v>
      </c>
      <c r="AL1624" s="71">
        <f t="shared" si="139"/>
        <v>0.34949949949949949</v>
      </c>
      <c r="AM1624" s="90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1">
        <f t="shared" si="137"/>
        <v>25569</v>
      </c>
      <c r="BV1624" s="50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69">
        <v>2006.04</v>
      </c>
      <c r="AJ1625" s="2">
        <f>Cape!D1630</f>
        <v>71.723333333333343</v>
      </c>
      <c r="AK1625" s="2">
        <f>Cape!E1632</f>
        <v>201.5</v>
      </c>
      <c r="AL1625" s="71">
        <f t="shared" si="139"/>
        <v>0.3512489660876757</v>
      </c>
      <c r="AM1625" s="90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1">
        <f t="shared" si="137"/>
        <v>25569</v>
      </c>
      <c r="BV1625" s="50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69">
        <v>2006.05</v>
      </c>
      <c r="AJ1626" s="2">
        <f>Cape!D1631</f>
        <v>72.67</v>
      </c>
      <c r="AK1626" s="2">
        <f>Cape!E1633</f>
        <v>202.5</v>
      </c>
      <c r="AL1626" s="71">
        <f t="shared" si="139"/>
        <v>0.35418930041152269</v>
      </c>
      <c r="AM1626" s="90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1">
        <f t="shared" si="137"/>
        <v>25569</v>
      </c>
      <c r="BV1626" s="50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69">
        <v>2006.06</v>
      </c>
      <c r="AJ1627" s="2">
        <f>Cape!D1632</f>
        <v>73.276666666666657</v>
      </c>
      <c r="AK1627" s="2">
        <f>Cape!E1634</f>
        <v>202.9</v>
      </c>
      <c r="AL1627" s="71">
        <f t="shared" si="139"/>
        <v>0.35815672745194677</v>
      </c>
      <c r="AM1627" s="90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1">
        <f t="shared" si="137"/>
        <v>25569</v>
      </c>
      <c r="BV1627" s="50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69">
        <v>2006.07</v>
      </c>
      <c r="AJ1628" s="2">
        <f>Cape!D1633</f>
        <v>73.883333333333326</v>
      </c>
      <c r="AK1628" s="2">
        <f>Cape!E1635</f>
        <v>203.5</v>
      </c>
      <c r="AL1628" s="71">
        <f t="shared" si="139"/>
        <v>0.36008190008190005</v>
      </c>
      <c r="AM1628" s="90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1">
        <f t="shared" si="137"/>
        <v>25569</v>
      </c>
      <c r="BV1628" s="50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69">
        <v>2006.08</v>
      </c>
      <c r="AJ1629" s="2">
        <f>Cape!D1634</f>
        <v>74.489999999999995</v>
      </c>
      <c r="AK1629" s="2">
        <f>Cape!E1636</f>
        <v>203.9</v>
      </c>
      <c r="AL1629" s="71">
        <f t="shared" si="139"/>
        <v>0.3623508255680889</v>
      </c>
      <c r="AM1629" s="90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1">
        <f t="shared" si="137"/>
        <v>25569</v>
      </c>
      <c r="BV1629" s="50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69">
        <v>2006.09</v>
      </c>
      <c r="AJ1630" s="2">
        <f>Cape!D1635</f>
        <v>75.849999999999994</v>
      </c>
      <c r="AK1630" s="2">
        <f>Cape!E1637</f>
        <v>202.9</v>
      </c>
      <c r="AL1630" s="71">
        <f t="shared" si="139"/>
        <v>0.36712666338097583</v>
      </c>
      <c r="AM1630" s="90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1">
        <f t="shared" si="137"/>
        <v>25569</v>
      </c>
      <c r="BV1630" s="50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69">
        <v>2006.1</v>
      </c>
      <c r="AJ1631" s="2">
        <f>Cape!D1636</f>
        <v>77.209999999999994</v>
      </c>
      <c r="AK1631" s="2">
        <f>Cape!E1638</f>
        <v>201.8</v>
      </c>
      <c r="AL1631" s="71">
        <f t="shared" si="139"/>
        <v>0.37586719524281464</v>
      </c>
      <c r="AM1631" s="90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1">
        <f t="shared" si="137"/>
        <v>25569</v>
      </c>
      <c r="BV1631" s="50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69">
        <v>2006.11</v>
      </c>
      <c r="AJ1632" s="2">
        <f>Cape!D1637</f>
        <v>78.569999999999993</v>
      </c>
      <c r="AK1632" s="2">
        <f>Cape!E1639</f>
        <v>201.5</v>
      </c>
      <c r="AL1632" s="71">
        <f t="shared" si="139"/>
        <v>0.3831761786600496</v>
      </c>
      <c r="AM1632" s="90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1">
        <f t="shared" si="137"/>
        <v>25569</v>
      </c>
      <c r="BV1632" s="50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69">
        <v>2006.12</v>
      </c>
      <c r="AJ1633" s="2">
        <f>Cape!D1638</f>
        <v>79.55</v>
      </c>
      <c r="AK1633" s="2">
        <f>Cape!E1640</f>
        <v>201.8</v>
      </c>
      <c r="AL1633" s="71">
        <f t="shared" si="139"/>
        <v>0.3893458870168483</v>
      </c>
      <c r="AM1633" s="90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1">
        <f t="shared" si="137"/>
        <v>25600</v>
      </c>
      <c r="BV1633" s="50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69">
        <v>2007.01</v>
      </c>
      <c r="AJ1634" s="2">
        <f>Cape!D1639</f>
        <v>80.53</v>
      </c>
      <c r="AK1634" s="2">
        <f>Cape!E1641</f>
        <v>202.416</v>
      </c>
      <c r="AL1634" s="71">
        <f t="shared" si="139"/>
        <v>0.39300252944431269</v>
      </c>
      <c r="AM1634" s="90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1">
        <f t="shared" si="137"/>
        <v>25600</v>
      </c>
      <c r="BV1634" s="50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69">
        <v>2007.02</v>
      </c>
      <c r="AJ1635" s="2">
        <f>Cape!D1640</f>
        <v>81.510000000000005</v>
      </c>
      <c r="AK1635" s="2">
        <f>Cape!E1642</f>
        <v>203.499</v>
      </c>
      <c r="AL1635" s="71">
        <f t="shared" si="139"/>
        <v>0.39572676032806059</v>
      </c>
      <c r="AM1635" s="90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1">
        <f t="shared" si="137"/>
        <v>25600</v>
      </c>
      <c r="BV1635" s="50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69">
        <v>2007.03</v>
      </c>
      <c r="AJ1636" s="2">
        <f>Cape!D1641</f>
        <v>82.056666666666672</v>
      </c>
      <c r="AK1636" s="2">
        <f>Cape!E1643</f>
        <v>205.352</v>
      </c>
      <c r="AL1636" s="71">
        <f t="shared" si="139"/>
        <v>0.39692820133234641</v>
      </c>
      <c r="AM1636" s="90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1">
        <f t="shared" si="137"/>
        <v>25600</v>
      </c>
      <c r="BV1636" s="50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69">
        <v>2007.04</v>
      </c>
      <c r="AJ1637" s="2">
        <f>Cape!D1642</f>
        <v>82.603333333333339</v>
      </c>
      <c r="AK1637" s="2">
        <f>Cape!E1644</f>
        <v>206.68600000000001</v>
      </c>
      <c r="AL1637" s="71">
        <f t="shared" si="139"/>
        <v>0.39701124733492676</v>
      </c>
      <c r="AM1637" s="90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1">
        <f t="shared" si="137"/>
        <v>25600</v>
      </c>
      <c r="BV1637" s="50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69">
        <v>2007.05</v>
      </c>
      <c r="AJ1638" s="2">
        <f>Cape!D1643</f>
        <v>83.15</v>
      </c>
      <c r="AK1638" s="2">
        <f>Cape!E1645</f>
        <v>207.94900000000001</v>
      </c>
      <c r="AL1638" s="71">
        <f t="shared" si="139"/>
        <v>0.39722880770445318</v>
      </c>
      <c r="AM1638" s="90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1">
        <f t="shared" si="137"/>
        <v>25600</v>
      </c>
      <c r="BV1638" s="50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69">
        <v>2007.06</v>
      </c>
      <c r="AJ1639" s="2">
        <f>Cape!D1644</f>
        <v>83.740000000000009</v>
      </c>
      <c r="AK1639" s="2">
        <f>Cape!E1646</f>
        <v>208.352</v>
      </c>
      <c r="AL1639" s="71">
        <f t="shared" si="139"/>
        <v>0.39908424205191217</v>
      </c>
      <c r="AM1639" s="90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1">
        <f t="shared" si="137"/>
        <v>25600</v>
      </c>
      <c r="BV1639" s="50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69">
        <v>2007.07</v>
      </c>
      <c r="AJ1640" s="2">
        <f>Cape!D1645</f>
        <v>84.330000000000013</v>
      </c>
      <c r="AK1640" s="2">
        <f>Cape!E1647</f>
        <v>208.29900000000001</v>
      </c>
      <c r="AL1640" s="71">
        <f t="shared" si="139"/>
        <v>0.40201825260802981</v>
      </c>
      <c r="AM1640" s="105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1">
        <f t="shared" si="137"/>
        <v>25600</v>
      </c>
      <c r="BV1640" s="50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69">
        <v>2007.08</v>
      </c>
      <c r="AJ1641" s="2">
        <f>Cape!D1646</f>
        <v>84.92</v>
      </c>
      <c r="AK1641" s="2">
        <f>Cape!E1648</f>
        <v>207.917</v>
      </c>
      <c r="AL1641" s="71">
        <f t="shared" si="139"/>
        <v>0.40559454012899382</v>
      </c>
      <c r="AM1641" s="90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1">
        <f t="shared" si="137"/>
        <v>25600</v>
      </c>
      <c r="BV1641" s="50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69">
        <v>2007.09</v>
      </c>
      <c r="AJ1642" s="2">
        <f>Cape!D1647</f>
        <v>82.813333333333333</v>
      </c>
      <c r="AK1642" s="2">
        <f>Cape!E1649</f>
        <v>208.49</v>
      </c>
      <c r="AL1642" s="71">
        <f t="shared" si="139"/>
        <v>0.40730970310326631</v>
      </c>
      <c r="AM1642" s="90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1">
        <f t="shared" si="137"/>
        <v>25600</v>
      </c>
      <c r="BV1642" s="50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69">
        <v>2007.1</v>
      </c>
      <c r="AJ1643" s="2">
        <f>Cape!D1648</f>
        <v>80.706666666666663</v>
      </c>
      <c r="AK1643" s="2">
        <f>Cape!E1650</f>
        <v>208.93600000000001</v>
      </c>
      <c r="AL1643" s="71">
        <f t="shared" si="139"/>
        <v>0.39635741726334062</v>
      </c>
      <c r="AM1643" s="90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1">
        <f t="shared" si="137"/>
        <v>25600</v>
      </c>
      <c r="BV1643" s="50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69">
        <v>2007.11</v>
      </c>
      <c r="AJ1644" s="2">
        <f>Cape!D1649</f>
        <v>78.599999999999994</v>
      </c>
      <c r="AK1644" s="2">
        <f>Cape!E1651</f>
        <v>210.17699999999999</v>
      </c>
      <c r="AL1644" s="71">
        <f t="shared" si="139"/>
        <v>0.38399380839324315</v>
      </c>
      <c r="AM1644" s="90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1">
        <f t="shared" si="137"/>
        <v>25600</v>
      </c>
      <c r="BV1644" s="50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69">
        <v>2007.12</v>
      </c>
      <c r="AJ1645" s="2">
        <f>Cape!D1650</f>
        <v>74.460000000000008</v>
      </c>
      <c r="AK1645" s="2">
        <f>Cape!E1652</f>
        <v>210.036</v>
      </c>
      <c r="AL1645" s="71">
        <f t="shared" si="139"/>
        <v>0.37422156201793977</v>
      </c>
      <c r="AM1645" s="90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1">
        <f t="shared" si="137"/>
        <v>25600</v>
      </c>
      <c r="BV1645" s="50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69">
        <v>2008.01</v>
      </c>
      <c r="AJ1646" s="2">
        <f>Cape!D1651</f>
        <v>70.320000000000007</v>
      </c>
      <c r="AK1646" s="2">
        <f>Cape!E1653</f>
        <v>211.08</v>
      </c>
      <c r="AL1646" s="71">
        <f t="shared" si="139"/>
        <v>0.35275724843661171</v>
      </c>
      <c r="AM1646" s="90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1">
        <f t="shared" si="137"/>
        <v>25600</v>
      </c>
      <c r="BV1646" s="50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69">
        <v>2008.02</v>
      </c>
      <c r="AJ1647" s="2">
        <f>Cape!D1652</f>
        <v>66.180000000000007</v>
      </c>
      <c r="AK1647" s="2">
        <f>Cape!E1654</f>
        <v>211.69300000000001</v>
      </c>
      <c r="AL1647" s="71">
        <f t="shared" si="139"/>
        <v>0.332179146216455</v>
      </c>
      <c r="AM1647" s="90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1">
        <f t="shared" si="137"/>
        <v>25600</v>
      </c>
      <c r="BV1647" s="50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69">
        <v>2008.03</v>
      </c>
      <c r="AJ1648" s="2">
        <f>Cape!D1653</f>
        <v>64.25</v>
      </c>
      <c r="AK1648" s="2">
        <f>Cape!E1655</f>
        <v>213.52799999999999</v>
      </c>
      <c r="AL1648" s="71">
        <f t="shared" si="139"/>
        <v>0.30993593346071713</v>
      </c>
      <c r="AM1648" s="90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1">
        <f t="shared" si="137"/>
        <v>25600</v>
      </c>
      <c r="BV1648" s="50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69">
        <v>2008.04</v>
      </c>
      <c r="AJ1649" s="2">
        <f>Cape!D1654</f>
        <v>62.32</v>
      </c>
      <c r="AK1649" s="2">
        <f>Cape!E1656</f>
        <v>214.82300000000001</v>
      </c>
      <c r="AL1649" s="71">
        <f t="shared" si="139"/>
        <v>0.29908343147614547</v>
      </c>
      <c r="AM1649" s="90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1">
        <f t="shared" si="137"/>
        <v>25600</v>
      </c>
      <c r="BV1649" s="50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69">
        <v>2008.05</v>
      </c>
      <c r="AJ1650" s="2">
        <f>Cape!D1655</f>
        <v>60.39</v>
      </c>
      <c r="AK1650" s="2">
        <f>Cape!E1657</f>
        <v>216.63200000000001</v>
      </c>
      <c r="AL1650" s="71">
        <f t="shared" si="139"/>
        <v>0.28767679751837216</v>
      </c>
      <c r="AM1650" s="90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1">
        <f t="shared" si="137"/>
        <v>25600</v>
      </c>
      <c r="BV1650" s="50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69">
        <v>2008.06</v>
      </c>
      <c r="AJ1651" s="2">
        <f>Cape!D1656</f>
        <v>57.383333333333326</v>
      </c>
      <c r="AK1651" s="2">
        <f>Cape!E1658</f>
        <v>218.815</v>
      </c>
      <c r="AL1651" s="71">
        <f t="shared" si="139"/>
        <v>0.27598656399241367</v>
      </c>
      <c r="AM1651" s="90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1">
        <f t="shared" si="137"/>
        <v>25600</v>
      </c>
      <c r="BV1651" s="50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69">
        <v>2008.07</v>
      </c>
      <c r="AJ1652" s="2">
        <f>Cape!D1657</f>
        <v>54.376666666666665</v>
      </c>
      <c r="AK1652" s="2">
        <f>Cape!E1659</f>
        <v>219.964</v>
      </c>
      <c r="AL1652" s="71">
        <f t="shared" si="139"/>
        <v>0.26087602213695571</v>
      </c>
      <c r="AM1652" s="90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1">
        <f t="shared" si="137"/>
        <v>25628</v>
      </c>
      <c r="BV1652" s="50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69">
        <v>2008.08</v>
      </c>
      <c r="AJ1653" s="2">
        <f>Cape!D1658</f>
        <v>51.37</v>
      </c>
      <c r="AK1653" s="2">
        <f>Cape!E1660</f>
        <v>219.08600000000001</v>
      </c>
      <c r="AL1653" s="71">
        <f t="shared" si="139"/>
        <v>0.2481978157740187</v>
      </c>
      <c r="AM1653" s="90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1">
        <f t="shared" si="137"/>
        <v>25628</v>
      </c>
      <c r="BV1653" s="50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69">
        <v>2008.09</v>
      </c>
      <c r="AJ1654" s="2">
        <f>Cape!D1659</f>
        <v>49.563333333333333</v>
      </c>
      <c r="AK1654" s="2">
        <f>Cape!E1661</f>
        <v>218.78299999999999</v>
      </c>
      <c r="AL1654" s="71">
        <f t="shared" si="139"/>
        <v>0.23479886462842178</v>
      </c>
      <c r="AM1654" s="90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1">
        <f t="shared" si="137"/>
        <v>25628</v>
      </c>
      <c r="BV1654" s="50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69">
        <v>2008.1</v>
      </c>
      <c r="AJ1655" s="2">
        <f>Cape!D1660</f>
        <v>47.756666666666668</v>
      </c>
      <c r="AK1655" s="2">
        <f>Cape!E1662</f>
        <v>216.57300000000001</v>
      </c>
      <c r="AL1655" s="71">
        <f t="shared" si="139"/>
        <v>0.22885278097146611</v>
      </c>
      <c r="AM1655" s="90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1">
        <f t="shared" si="137"/>
        <v>25628</v>
      </c>
      <c r="BV1655" s="50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69">
        <v>2008.11</v>
      </c>
      <c r="AJ1656" s="2">
        <f>Cape!D1661</f>
        <v>45.95</v>
      </c>
      <c r="AK1656" s="2">
        <f>Cape!E1663</f>
        <v>212.42500000000001</v>
      </c>
      <c r="AL1656" s="71">
        <f t="shared" si="139"/>
        <v>0.22481660193793887</v>
      </c>
      <c r="AM1656" s="90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1">
        <f t="shared" si="137"/>
        <v>25628</v>
      </c>
      <c r="BV1656" s="50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69">
        <v>2008.12</v>
      </c>
      <c r="AJ1657" s="2">
        <f>Cape!D1662</f>
        <v>35.593333333333334</v>
      </c>
      <c r="AK1657" s="2">
        <f>Cape!E1664</f>
        <v>210.22800000000001</v>
      </c>
      <c r="AL1657" s="71">
        <f t="shared" si="139"/>
        <v>0.21857221683124989</v>
      </c>
      <c r="AM1657" s="90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1">
        <f t="shared" si="137"/>
        <v>25628</v>
      </c>
      <c r="BV1657" s="50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69">
        <v>2009.01</v>
      </c>
      <c r="AJ1658" s="2">
        <f>Cape!D1663</f>
        <v>25.236666666666668</v>
      </c>
      <c r="AK1658" s="2">
        <f>Cape!E1665</f>
        <v>211.143</v>
      </c>
      <c r="AL1658" s="71">
        <f t="shared" si="139"/>
        <v>0.1685745363726637</v>
      </c>
      <c r="AM1658" s="90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1">
        <f t="shared" si="137"/>
        <v>25628</v>
      </c>
      <c r="BV1658" s="50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69">
        <v>2009.02</v>
      </c>
      <c r="AJ1659" s="2">
        <f>Cape!D1664</f>
        <v>14.88</v>
      </c>
      <c r="AK1659" s="2">
        <f>Cape!E1666</f>
        <v>212.19300000000001</v>
      </c>
      <c r="AL1659" s="71">
        <f t="shared" si="139"/>
        <v>0.11893260695059057</v>
      </c>
      <c r="AM1659" s="90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1">
        <f t="shared" si="137"/>
        <v>25628</v>
      </c>
      <c r="BV1659" s="50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69">
        <v>2009.03</v>
      </c>
      <c r="AJ1660" s="2">
        <f>Cape!D1665</f>
        <v>12.206666666666667</v>
      </c>
      <c r="AK1660" s="2">
        <f>Cape!E1667</f>
        <v>212.709</v>
      </c>
      <c r="AL1660" s="71">
        <f t="shared" si="139"/>
        <v>6.9954726880385884E-2</v>
      </c>
      <c r="AM1660" s="90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1">
        <f t="shared" si="137"/>
        <v>25628</v>
      </c>
      <c r="BV1660" s="50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69">
        <v>2009.04</v>
      </c>
      <c r="AJ1661" s="2">
        <f>Cape!D1666</f>
        <v>9.5333333333333332</v>
      </c>
      <c r="AK1661" s="2">
        <f>Cape!E1668</f>
        <v>213.24</v>
      </c>
      <c r="AL1661" s="71">
        <f t="shared" si="139"/>
        <v>5.7243794159944975E-2</v>
      </c>
      <c r="AM1661" s="90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1">
        <f t="shared" si="137"/>
        <v>25628</v>
      </c>
      <c r="BV1661" s="50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69">
        <v>2009.05</v>
      </c>
      <c r="AJ1662" s="2">
        <f>Cape!D1667</f>
        <v>6.86</v>
      </c>
      <c r="AK1662" s="2">
        <f>Cape!E1669</f>
        <v>213.85599999999999</v>
      </c>
      <c r="AL1662" s="71">
        <f t="shared" si="139"/>
        <v>4.4578283206144945E-2</v>
      </c>
      <c r="AM1662" s="90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1">
        <f t="shared" si="137"/>
        <v>25628</v>
      </c>
      <c r="BV1662" s="50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69">
        <v>2009.06</v>
      </c>
      <c r="AJ1663" s="2">
        <f>Cape!D1668</f>
        <v>7.0766666666666662</v>
      </c>
      <c r="AK1663" s="2">
        <f>Cape!E1670</f>
        <v>215.69300000000001</v>
      </c>
      <c r="AL1663" s="71">
        <f t="shared" si="139"/>
        <v>3.1804462824477381E-2</v>
      </c>
      <c r="AM1663" s="90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1">
        <f t="shared" si="137"/>
        <v>25628</v>
      </c>
      <c r="BV1663" s="50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69">
        <v>2009.07</v>
      </c>
      <c r="AJ1664" s="2">
        <f>Cape!D1669</f>
        <v>7.293333333333333</v>
      </c>
      <c r="AK1664" s="2">
        <f>Cape!E1671</f>
        <v>215.351</v>
      </c>
      <c r="AL1664" s="71">
        <f t="shared" si="139"/>
        <v>3.2861081056817315E-2</v>
      </c>
      <c r="AM1664" s="90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1">
        <f t="shared" si="137"/>
        <v>25628</v>
      </c>
      <c r="BV1664" s="50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69">
        <v>2009.08</v>
      </c>
      <c r="AJ1665" s="2">
        <f>Cape!D1670</f>
        <v>7.51</v>
      </c>
      <c r="AK1665" s="2">
        <f>Cape!E1672</f>
        <v>215.834</v>
      </c>
      <c r="AL1665" s="71">
        <f t="shared" si="139"/>
        <v>3.3791401416520719E-2</v>
      </c>
      <c r="AM1665" s="90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1">
        <f t="shared" si="137"/>
        <v>25628</v>
      </c>
      <c r="BV1665" s="50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69">
        <v>2009.09</v>
      </c>
      <c r="AJ1666" s="2">
        <f>Cape!D1671</f>
        <v>9.1866666666666674</v>
      </c>
      <c r="AK1666" s="2">
        <f>Cape!E1673</f>
        <v>215.96899999999999</v>
      </c>
      <c r="AL1666" s="71">
        <f t="shared" si="139"/>
        <v>3.4773509161036997E-2</v>
      </c>
      <c r="AM1666" s="90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1">
        <f t="shared" ref="BU1666:BU1729" si="142">DATE(YEAR(BS1666),MONTH(BS1666),1)</f>
        <v>25628</v>
      </c>
      <c r="BV1666" s="50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69">
        <v>2009.1</v>
      </c>
      <c r="AJ1667" s="2">
        <f>Cape!D1672</f>
        <v>10.863333333333333</v>
      </c>
      <c r="AK1667" s="2">
        <f>Cape!E1674</f>
        <v>216.17699999999999</v>
      </c>
      <c r="AL1667" s="71">
        <f t="shared" si="139"/>
        <v>4.2496041052779286E-2</v>
      </c>
      <c r="AM1667" s="90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1">
        <f t="shared" si="142"/>
        <v>25628</v>
      </c>
      <c r="BV1667" s="50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69">
        <v>2009.11</v>
      </c>
      <c r="AJ1668" s="2">
        <f>Cape!D1673</f>
        <v>12.54</v>
      </c>
      <c r="AK1668" s="2">
        <f>Cape!E1675</f>
        <v>216.33</v>
      </c>
      <c r="AL1668" s="71">
        <f t="shared" si="139"/>
        <v>5.0216490238678559E-2</v>
      </c>
      <c r="AM1668" s="90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1">
        <f t="shared" si="142"/>
        <v>25628</v>
      </c>
      <c r="BV1668" s="50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69">
        <v>2009.12</v>
      </c>
      <c r="AJ1669" s="2">
        <f>Cape!D1674</f>
        <v>25.349999999999998</v>
      </c>
      <c r="AK1669" s="2">
        <f>Cape!E1676</f>
        <v>215.94900000000001</v>
      </c>
      <c r="AL1669" s="71">
        <f t="shared" ref="AL1669:AL1732" si="144">AJ1668/AK1669</f>
        <v>5.8069266354555928E-2</v>
      </c>
      <c r="AM1669" s="90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1">
        <f t="shared" si="142"/>
        <v>25628</v>
      </c>
      <c r="BV1669" s="50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69">
        <v>2010.01</v>
      </c>
      <c r="AJ1670" s="2">
        <f>Cape!D1675</f>
        <v>38.159999999999997</v>
      </c>
      <c r="AK1670" s="2">
        <f>Cape!E1677</f>
        <v>216.68700000000001</v>
      </c>
      <c r="AL1670" s="71">
        <f t="shared" si="144"/>
        <v>0.11698902103033405</v>
      </c>
      <c r="AM1670" s="90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1">
        <f t="shared" si="142"/>
        <v>25628</v>
      </c>
      <c r="BV1670" s="50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69">
        <v>2010.02</v>
      </c>
      <c r="AJ1671" s="2">
        <f>Cape!D1676</f>
        <v>50.97</v>
      </c>
      <c r="AK1671" s="2">
        <f>Cape!E1678</f>
        <v>216.74100000000001</v>
      </c>
      <c r="AL1671" s="71">
        <f t="shared" si="144"/>
        <v>0.17606267388265254</v>
      </c>
      <c r="AM1671" s="90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1">
        <f t="shared" si="142"/>
        <v>25628</v>
      </c>
      <c r="BV1671" s="50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69">
        <v>2010.03</v>
      </c>
      <c r="AJ1672" s="2">
        <f>Cape!D1677</f>
        <v>54.289999999999992</v>
      </c>
      <c r="AK1672" s="2">
        <f>Cape!E1679</f>
        <v>217.631</v>
      </c>
      <c r="AL1672" s="71">
        <f t="shared" si="144"/>
        <v>0.23420376692658673</v>
      </c>
      <c r="AM1672" s="90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1">
        <f t="shared" si="142"/>
        <v>25628</v>
      </c>
      <c r="BV1672" s="50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69">
        <v>2010.04</v>
      </c>
      <c r="AJ1673" s="2">
        <f>Cape!D1678</f>
        <v>57.61</v>
      </c>
      <c r="AK1673" s="2">
        <f>Cape!E1680</f>
        <v>218.00899999999999</v>
      </c>
      <c r="AL1673" s="71">
        <f t="shared" si="144"/>
        <v>0.24902641634060976</v>
      </c>
      <c r="AM1673" s="90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1">
        <f t="shared" si="142"/>
        <v>25659</v>
      </c>
      <c r="BV1673" s="50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69">
        <v>2010.05</v>
      </c>
      <c r="AJ1674" s="2">
        <f>Cape!D1679</f>
        <v>60.93</v>
      </c>
      <c r="AK1674" s="2">
        <f>Cape!E1681</f>
        <v>218.178</v>
      </c>
      <c r="AL1674" s="71">
        <f t="shared" si="144"/>
        <v>0.26405045421628209</v>
      </c>
      <c r="AM1674" s="90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1">
        <f t="shared" si="142"/>
        <v>25659</v>
      </c>
      <c r="BV1674" s="50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69">
        <v>2010.06</v>
      </c>
      <c r="AJ1675" s="2">
        <f>Cape!D1680</f>
        <v>62.986666666666665</v>
      </c>
      <c r="AK1675" s="2">
        <f>Cape!E1682</f>
        <v>217.965</v>
      </c>
      <c r="AL1675" s="71">
        <f t="shared" si="144"/>
        <v>0.27954029316633405</v>
      </c>
      <c r="AM1675" s="90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1">
        <f t="shared" si="142"/>
        <v>25659</v>
      </c>
      <c r="BV1675" s="50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69">
        <v>2010.07</v>
      </c>
      <c r="AJ1676" s="2">
        <f>Cape!D1681</f>
        <v>65.043333333333322</v>
      </c>
      <c r="AK1676" s="2">
        <f>Cape!E1683</f>
        <v>218.011</v>
      </c>
      <c r="AL1676" s="71">
        <f t="shared" si="144"/>
        <v>0.28891508532444082</v>
      </c>
      <c r="AM1676" s="90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1">
        <f t="shared" si="142"/>
        <v>25659</v>
      </c>
      <c r="BV1676" s="50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69">
        <v>2010.08</v>
      </c>
      <c r="AJ1677" s="2">
        <f>Cape!D1682</f>
        <v>67.099999999999994</v>
      </c>
      <c r="AK1677" s="2">
        <f>Cape!E1684</f>
        <v>218.31200000000001</v>
      </c>
      <c r="AL1677" s="71">
        <f t="shared" si="144"/>
        <v>0.29793750839776706</v>
      </c>
      <c r="AM1677" s="90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1">
        <f t="shared" si="142"/>
        <v>25659</v>
      </c>
      <c r="BV1677" s="50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69">
        <v>2010.09</v>
      </c>
      <c r="AJ1678" s="2">
        <f>Cape!D1683</f>
        <v>68.686666666666667</v>
      </c>
      <c r="AK1678" s="2">
        <f>Cape!E1685</f>
        <v>218.43899999999999</v>
      </c>
      <c r="AL1678" s="71">
        <f t="shared" si="144"/>
        <v>0.30717957873822899</v>
      </c>
      <c r="AM1678" s="90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1">
        <f t="shared" si="142"/>
        <v>25659</v>
      </c>
      <c r="BV1678" s="50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69">
        <v>2010.1</v>
      </c>
      <c r="AJ1679" s="2">
        <f>Cape!D1684</f>
        <v>70.273333333333326</v>
      </c>
      <c r="AK1679" s="2">
        <f>Cape!E1686</f>
        <v>218.71100000000001</v>
      </c>
      <c r="AL1679" s="71">
        <f t="shared" si="144"/>
        <v>0.31405218149369107</v>
      </c>
      <c r="AM1679" s="90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1">
        <f t="shared" si="142"/>
        <v>25659</v>
      </c>
      <c r="BV1679" s="50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69">
        <v>2010.11</v>
      </c>
      <c r="AJ1680" s="2">
        <f>Cape!D1685</f>
        <v>71.86</v>
      </c>
      <c r="AK1680" s="2">
        <f>Cape!E1687</f>
        <v>218.803</v>
      </c>
      <c r="AL1680" s="71">
        <f t="shared" si="144"/>
        <v>0.32117170849272325</v>
      </c>
      <c r="AM1680" s="90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1">
        <f t="shared" si="142"/>
        <v>25659</v>
      </c>
      <c r="BV1680" s="50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69">
        <v>2010.12</v>
      </c>
      <c r="AJ1681" s="2">
        <f>Cape!D1686</f>
        <v>73.69</v>
      </c>
      <c r="AK1681" s="2">
        <f>Cape!E1688</f>
        <v>219.179</v>
      </c>
      <c r="AL1681" s="71">
        <f t="shared" si="144"/>
        <v>0.32785987708676467</v>
      </c>
      <c r="AM1681" s="90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1">
        <f t="shared" si="142"/>
        <v>25659</v>
      </c>
      <c r="BV1681" s="50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69">
        <v>2011.01</v>
      </c>
      <c r="AJ1682" s="2">
        <f>Cape!D1687</f>
        <v>75.52</v>
      </c>
      <c r="AK1682" s="2">
        <f>Cape!E1689</f>
        <v>220.22300000000001</v>
      </c>
      <c r="AL1682" s="71">
        <f t="shared" si="144"/>
        <v>0.33461536715057005</v>
      </c>
      <c r="AM1682" s="90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1">
        <f t="shared" si="142"/>
        <v>25659</v>
      </c>
      <c r="BV1682" s="50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69">
        <v>2011.02</v>
      </c>
      <c r="AJ1683" s="2">
        <f>Cape!D1688</f>
        <v>77.349999999999994</v>
      </c>
      <c r="AK1683" s="2">
        <f>Cape!E1690</f>
        <v>221.309</v>
      </c>
      <c r="AL1683" s="71">
        <f t="shared" si="144"/>
        <v>0.3412423353772327</v>
      </c>
      <c r="AM1683" s="90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1">
        <f t="shared" si="142"/>
        <v>25659</v>
      </c>
      <c r="BV1683" s="50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69">
        <v>2011.03</v>
      </c>
      <c r="AJ1684" s="2">
        <f>Cape!D1689</f>
        <v>78.67</v>
      </c>
      <c r="AK1684" s="2">
        <f>Cape!E1691</f>
        <v>223.46700000000001</v>
      </c>
      <c r="AL1684" s="71">
        <f t="shared" si="144"/>
        <v>0.34613611853204274</v>
      </c>
      <c r="AM1684" s="90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1">
        <f t="shared" si="142"/>
        <v>25659</v>
      </c>
      <c r="BV1684" s="50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69">
        <v>2011.04</v>
      </c>
      <c r="AJ1685" s="2">
        <f>Cape!D1690</f>
        <v>79.990000000000009</v>
      </c>
      <c r="AK1685" s="2">
        <f>Cape!E1692</f>
        <v>224.90600000000001</v>
      </c>
      <c r="AL1685" s="71">
        <f t="shared" si="144"/>
        <v>0.34979057917529988</v>
      </c>
      <c r="AM1685" s="90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1">
        <f t="shared" si="142"/>
        <v>25659</v>
      </c>
      <c r="BV1685" s="50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69">
        <v>2011.05</v>
      </c>
      <c r="AJ1686" s="2">
        <f>Cape!D1691</f>
        <v>81.31</v>
      </c>
      <c r="AK1686" s="2">
        <f>Cape!E1693</f>
        <v>225.964</v>
      </c>
      <c r="AL1686" s="71">
        <f t="shared" si="144"/>
        <v>0.35399444159246612</v>
      </c>
      <c r="AM1686" s="90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1">
        <f t="shared" si="142"/>
        <v>25659</v>
      </c>
      <c r="BV1686" s="50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69">
        <v>2011.06</v>
      </c>
      <c r="AJ1687" s="2">
        <f>Cape!D1692</f>
        <v>82.163333333333341</v>
      </c>
      <c r="AK1687" s="2">
        <f>Cape!E1694</f>
        <v>225.72200000000001</v>
      </c>
      <c r="AL1687" s="71">
        <f t="shared" si="144"/>
        <v>0.36022186583496513</v>
      </c>
      <c r="AM1687" s="90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1">
        <f t="shared" si="142"/>
        <v>25659</v>
      </c>
      <c r="BV1687" s="50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69">
        <v>2011.07</v>
      </c>
      <c r="AJ1688" s="2">
        <f>Cape!D1693</f>
        <v>83.016666666666666</v>
      </c>
      <c r="AK1688" s="2">
        <f>Cape!E1695</f>
        <v>225.922</v>
      </c>
      <c r="AL1688" s="71">
        <f t="shared" si="144"/>
        <v>0.36368009017861624</v>
      </c>
      <c r="AM1688" s="90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1">
        <f t="shared" si="142"/>
        <v>25659</v>
      </c>
      <c r="BV1688" s="50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69">
        <v>2011.08</v>
      </c>
      <c r="AJ1689" s="2">
        <f>Cape!D1694</f>
        <v>83.87</v>
      </c>
      <c r="AK1689" s="2">
        <f>Cape!E1696</f>
        <v>226.54499999999999</v>
      </c>
      <c r="AL1689" s="71">
        <f t="shared" si="144"/>
        <v>0.36644669565281368</v>
      </c>
      <c r="AM1689" s="90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1">
        <f t="shared" si="142"/>
        <v>25659</v>
      </c>
      <c r="BV1689" s="50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69">
        <v>2011.09</v>
      </c>
      <c r="AJ1690" s="2">
        <f>Cape!D1695</f>
        <v>84.906666666666666</v>
      </c>
      <c r="AK1690" s="2">
        <f>Cape!E1697</f>
        <v>226.88900000000001</v>
      </c>
      <c r="AL1690" s="71">
        <f t="shared" si="144"/>
        <v>0.36965212064048941</v>
      </c>
      <c r="AM1690" s="90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1">
        <f t="shared" si="142"/>
        <v>25659</v>
      </c>
      <c r="BV1690" s="50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69">
        <v>2011.1</v>
      </c>
      <c r="AJ1691" s="2">
        <f>Cape!D1696</f>
        <v>85.943333333333342</v>
      </c>
      <c r="AK1691" s="2">
        <f>Cape!E1698</f>
        <v>226.42099999999999</v>
      </c>
      <c r="AL1691" s="71">
        <f t="shared" si="144"/>
        <v>0.37499466333364251</v>
      </c>
      <c r="AM1691" s="90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1">
        <f t="shared" si="142"/>
        <v>25659</v>
      </c>
      <c r="BV1691" s="50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69">
        <v>2011.11</v>
      </c>
      <c r="AJ1692" s="2">
        <f>Cape!D1697</f>
        <v>86.98</v>
      </c>
      <c r="AK1692" s="2">
        <f>Cape!E1699</f>
        <v>226.23</v>
      </c>
      <c r="AL1692" s="71">
        <f t="shared" si="144"/>
        <v>0.37989361858875192</v>
      </c>
      <c r="AM1692" s="90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1">
        <f t="shared" si="142"/>
        <v>25659</v>
      </c>
      <c r="BV1692" s="50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69">
        <v>2011.12</v>
      </c>
      <c r="AJ1693" s="2">
        <f>Cape!D1698</f>
        <v>86.97</v>
      </c>
      <c r="AK1693" s="2">
        <f>Cape!E1700</f>
        <v>225.672</v>
      </c>
      <c r="AL1693" s="71">
        <f t="shared" si="144"/>
        <v>0.38542663688893619</v>
      </c>
      <c r="AM1693" s="90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1">
        <f t="shared" si="142"/>
        <v>25659</v>
      </c>
      <c r="BV1693" s="50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69">
        <v>2012.01</v>
      </c>
      <c r="AJ1694" s="2">
        <f>Cape!D1699</f>
        <v>86.960000000000008</v>
      </c>
      <c r="AK1694" s="2">
        <f>Cape!E1701</f>
        <v>226.66499999999999</v>
      </c>
      <c r="AL1694" s="71">
        <f t="shared" si="144"/>
        <v>0.38369399774998347</v>
      </c>
      <c r="AM1694" s="90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1">
        <f t="shared" si="142"/>
        <v>25659</v>
      </c>
      <c r="BV1694" s="50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69">
        <v>2012.02</v>
      </c>
      <c r="AJ1695" s="2">
        <f>Cape!D1700</f>
        <v>86.95</v>
      </c>
      <c r="AK1695" s="2">
        <f>Cape!E1702</f>
        <v>227.66300000000001</v>
      </c>
      <c r="AL1695" s="71">
        <f t="shared" si="144"/>
        <v>0.38196808440545899</v>
      </c>
      <c r="AM1695" s="90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1">
        <f t="shared" si="142"/>
        <v>25689</v>
      </c>
      <c r="BV1695" s="50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69">
        <v>2012.03</v>
      </c>
      <c r="AJ1696" s="2">
        <f>Cape!D1701</f>
        <v>87.48</v>
      </c>
      <c r="AK1696" s="2">
        <f>Cape!E1703</f>
        <v>229.392</v>
      </c>
      <c r="AL1696" s="71">
        <f t="shared" si="144"/>
        <v>0.37904547673850875</v>
      </c>
      <c r="AM1696" s="90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1">
        <f t="shared" si="142"/>
        <v>25689</v>
      </c>
      <c r="BV1696" s="50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69">
        <v>2012.04</v>
      </c>
      <c r="AJ1697" s="2">
        <f>Cape!D1702</f>
        <v>88.01</v>
      </c>
      <c r="AK1697" s="2">
        <f>Cape!E1704</f>
        <v>230.08500000000001</v>
      </c>
      <c r="AL1697" s="71">
        <f t="shared" si="144"/>
        <v>0.38020731468805008</v>
      </c>
      <c r="AM1697" s="90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1">
        <f t="shared" si="142"/>
        <v>25689</v>
      </c>
      <c r="BV1697" s="50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69">
        <v>2012.05</v>
      </c>
      <c r="AJ1698" s="2">
        <f>Cape!D1703</f>
        <v>88.54</v>
      </c>
      <c r="AK1698" s="2">
        <f>Cape!E1705</f>
        <v>229.815</v>
      </c>
      <c r="AL1698" s="71">
        <f t="shared" si="144"/>
        <v>0.38296020712312079</v>
      </c>
      <c r="AM1698" s="90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1">
        <f t="shared" si="142"/>
        <v>25689</v>
      </c>
      <c r="BV1698" s="50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69">
        <v>2012.06</v>
      </c>
      <c r="AJ1699" s="2">
        <f>Cape!D1704</f>
        <v>88.333333333333343</v>
      </c>
      <c r="AK1699" s="2">
        <f>Cape!E1706</f>
        <v>229.47800000000001</v>
      </c>
      <c r="AL1699" s="71">
        <f t="shared" si="144"/>
        <v>0.38583219306425892</v>
      </c>
      <c r="AM1699" s="90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1">
        <f t="shared" si="142"/>
        <v>25689</v>
      </c>
      <c r="BV1699" s="50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69">
        <v>2012.07</v>
      </c>
      <c r="AJ1700" s="2">
        <f>Cape!D1705</f>
        <v>88.126666666666665</v>
      </c>
      <c r="AK1700" s="2">
        <f>Cape!E1707</f>
        <v>229.10400000000001</v>
      </c>
      <c r="AL1700" s="71">
        <f t="shared" si="144"/>
        <v>0.38555997858323443</v>
      </c>
      <c r="AM1700" s="90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1">
        <f t="shared" si="142"/>
        <v>25689</v>
      </c>
      <c r="BV1700" s="50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69">
        <v>2012.08</v>
      </c>
      <c r="AJ1701" s="2">
        <f>Cape!D1706</f>
        <v>87.92</v>
      </c>
      <c r="AK1701" s="2">
        <f>Cape!E1708</f>
        <v>230.37899999999999</v>
      </c>
      <c r="AL1701" s="71">
        <f t="shared" si="144"/>
        <v>0.38252907889463306</v>
      </c>
      <c r="AM1701" s="90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1">
        <f t="shared" si="142"/>
        <v>25689</v>
      </c>
      <c r="BV1701" s="50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69">
        <v>2012.09</v>
      </c>
      <c r="AJ1702" s="2">
        <f>Cape!D1707</f>
        <v>87.446666666666673</v>
      </c>
      <c r="AK1702" s="2">
        <f>Cape!E1709</f>
        <v>231.40700000000001</v>
      </c>
      <c r="AL1702" s="71">
        <f t="shared" si="144"/>
        <v>0.37993664841599434</v>
      </c>
      <c r="AM1702" s="90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1">
        <f t="shared" si="142"/>
        <v>25689</v>
      </c>
      <c r="BV1702" s="50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69">
        <v>2012.1</v>
      </c>
      <c r="AJ1703" s="2">
        <f>Cape!D1708</f>
        <v>86.973333333333329</v>
      </c>
      <c r="AK1703" s="2">
        <f>Cape!E1710</f>
        <v>231.31700000000001</v>
      </c>
      <c r="AL1703" s="71">
        <f t="shared" si="144"/>
        <v>0.37803821883677668</v>
      </c>
      <c r="AM1703" s="106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1">
        <f t="shared" si="142"/>
        <v>25689</v>
      </c>
      <c r="BV1703" s="50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69">
        <v>2012.11</v>
      </c>
      <c r="AJ1704" s="2">
        <f>Cape!D1709</f>
        <v>86.5</v>
      </c>
      <c r="AK1704" s="2">
        <f>Cape!E1711</f>
        <v>230.221</v>
      </c>
      <c r="AL1704" s="71">
        <f t="shared" si="144"/>
        <v>0.37778192837896341</v>
      </c>
      <c r="AM1704" s="106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1">
        <f t="shared" si="142"/>
        <v>25689</v>
      </c>
      <c r="BV1704" s="50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69">
        <v>2012.12</v>
      </c>
      <c r="AJ1705" s="2">
        <f>Cape!D1710</f>
        <v>86.50333333333333</v>
      </c>
      <c r="AK1705" s="2">
        <f>Cape!E1712</f>
        <v>229.601</v>
      </c>
      <c r="AL1705" s="71">
        <f t="shared" si="144"/>
        <v>0.37674051942282483</v>
      </c>
      <c r="AM1705" s="90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1">
        <f t="shared" si="142"/>
        <v>25689</v>
      </c>
      <c r="BV1705" s="50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69">
        <v>2013.01</v>
      </c>
      <c r="AJ1706" s="2">
        <f>Cape!D1711</f>
        <v>86.506666666666675</v>
      </c>
      <c r="AK1706" s="2">
        <f>Cape!E1713</f>
        <v>230.28</v>
      </c>
      <c r="AL1706" s="71">
        <f t="shared" si="144"/>
        <v>0.3756441433617046</v>
      </c>
      <c r="AM1706" s="90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1">
        <f t="shared" si="142"/>
        <v>25689</v>
      </c>
      <c r="BV1706" s="50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69">
        <v>2013.02</v>
      </c>
      <c r="AJ1707" s="2">
        <f>Cape!D1712</f>
        <v>86.51</v>
      </c>
      <c r="AK1707" s="2">
        <f>Cape!E1714</f>
        <v>232.166</v>
      </c>
      <c r="AL1707" s="71">
        <f t="shared" si="144"/>
        <v>0.37260695651674525</v>
      </c>
      <c r="AM1707" s="90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1">
        <f t="shared" si="142"/>
        <v>25689</v>
      </c>
      <c r="BV1707" s="50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69">
        <v>2013.03</v>
      </c>
      <c r="AJ1708" s="2">
        <f>Cape!D1713</f>
        <v>86.906666666666666</v>
      </c>
      <c r="AK1708" s="2">
        <f>Cape!E1715</f>
        <v>232.773</v>
      </c>
      <c r="AL1708" s="71">
        <f t="shared" si="144"/>
        <v>0.37164963290415987</v>
      </c>
      <c r="AM1708" s="90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1">
        <f t="shared" si="142"/>
        <v>25689</v>
      </c>
      <c r="BV1708" s="50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69">
        <v>2013.04</v>
      </c>
      <c r="AJ1709" s="2">
        <f>Cape!D1714</f>
        <v>87.303333333333342</v>
      </c>
      <c r="AK1709" s="2">
        <f>Cape!E1716</f>
        <v>232.53100000000001</v>
      </c>
      <c r="AL1709" s="71">
        <f t="shared" si="144"/>
        <v>0.3737422823910217</v>
      </c>
      <c r="AM1709" s="90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1">
        <f t="shared" si="142"/>
        <v>25689</v>
      </c>
      <c r="BV1709" s="50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69">
        <v>2013.05</v>
      </c>
      <c r="AJ1710" s="2">
        <f>Cape!D1715</f>
        <v>87.7</v>
      </c>
      <c r="AK1710" s="2">
        <f>Cape!E1717</f>
        <v>232.94499999999999</v>
      </c>
      <c r="AL1710" s="71">
        <f t="shared" si="144"/>
        <v>0.37478088533058596</v>
      </c>
      <c r="AM1710" s="90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1">
        <f t="shared" si="142"/>
        <v>25689</v>
      </c>
      <c r="BV1710" s="50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69">
        <v>2013.06</v>
      </c>
      <c r="AJ1711" s="2">
        <f>Cape!D1716</f>
        <v>88.783333333333331</v>
      </c>
      <c r="AK1711" s="2">
        <f>Cape!E1718</f>
        <v>233.50399999999999</v>
      </c>
      <c r="AL1711" s="71">
        <f t="shared" si="144"/>
        <v>0.37558243113608336</v>
      </c>
      <c r="AM1711" s="90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1">
        <f t="shared" si="142"/>
        <v>25689</v>
      </c>
      <c r="BV1711" s="50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69">
        <v>2013.07</v>
      </c>
      <c r="AJ1712" s="2">
        <f>Cape!D1717</f>
        <v>89.866666666666674</v>
      </c>
      <c r="AK1712" s="2">
        <f>Cape!E1719</f>
        <v>233.596</v>
      </c>
      <c r="AL1712" s="71">
        <f t="shared" si="144"/>
        <v>0.38007214735412137</v>
      </c>
      <c r="AM1712" s="90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1">
        <f t="shared" si="142"/>
        <v>25689</v>
      </c>
      <c r="BV1712" s="50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69">
        <v>2013.08</v>
      </c>
      <c r="AJ1713" s="2">
        <f>Cape!D1718</f>
        <v>90.95</v>
      </c>
      <c r="AK1713" s="2">
        <f>Cape!E1720</f>
        <v>233.87700000000001</v>
      </c>
      <c r="AL1713" s="71">
        <f t="shared" si="144"/>
        <v>0.38424756032729457</v>
      </c>
      <c r="AM1713" s="90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1">
        <f t="shared" si="142"/>
        <v>25689</v>
      </c>
      <c r="BV1713" s="50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69">
        <v>2013.09</v>
      </c>
      <c r="AJ1714" s="2">
        <f>Cape!D1719</f>
        <v>92.09</v>
      </c>
      <c r="AK1714" s="2">
        <f>Cape!E1721</f>
        <v>234.149</v>
      </c>
      <c r="AL1714" s="71">
        <f t="shared" si="144"/>
        <v>0.38842788139176337</v>
      </c>
      <c r="AM1714" s="90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1">
        <f t="shared" si="142"/>
        <v>25689</v>
      </c>
      <c r="BV1714" s="50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69">
        <v>2013.1</v>
      </c>
      <c r="AJ1715" s="2">
        <f>Cape!D1720</f>
        <v>93.23</v>
      </c>
      <c r="AK1715" s="2">
        <f>Cape!E1722</f>
        <v>233.54599999999999</v>
      </c>
      <c r="AL1715" s="71">
        <f t="shared" si="144"/>
        <v>0.39431204131091951</v>
      </c>
      <c r="AM1715" s="90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1">
        <f t="shared" si="142"/>
        <v>25689</v>
      </c>
      <c r="BV1715" s="50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69">
        <v>2013.11</v>
      </c>
      <c r="AJ1716" s="2">
        <f>Cape!D1721</f>
        <v>94.37</v>
      </c>
      <c r="AK1716" s="2">
        <f>Cape!E1723</f>
        <v>233.06899999999999</v>
      </c>
      <c r="AL1716" s="71">
        <f t="shared" si="144"/>
        <v>0.40001029737974597</v>
      </c>
      <c r="AM1716" s="90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1">
        <f t="shared" si="142"/>
        <v>25720</v>
      </c>
      <c r="BV1716" s="50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69">
        <v>2013.12</v>
      </c>
      <c r="AJ1717" s="2">
        <f>Cape!D1722</f>
        <v>96.313333333333333</v>
      </c>
      <c r="AK1717" s="2">
        <f>Cape!E1724</f>
        <v>233.04900000000001</v>
      </c>
      <c r="AL1717" s="71">
        <f t="shared" si="144"/>
        <v>0.40493630094958571</v>
      </c>
      <c r="AM1717" s="90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1">
        <f t="shared" si="142"/>
        <v>25720</v>
      </c>
      <c r="BV1717" s="50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69">
        <v>2014.01</v>
      </c>
      <c r="AJ1718" s="2">
        <f>Cape!D1723</f>
        <v>98.256666666666661</v>
      </c>
      <c r="AK1718" s="2">
        <f>Cape!E1725</f>
        <v>233.916</v>
      </c>
      <c r="AL1718" s="71">
        <f t="shared" si="144"/>
        <v>0.41174324686354646</v>
      </c>
      <c r="AM1718" s="90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1">
        <f t="shared" si="142"/>
        <v>25720</v>
      </c>
      <c r="BV1718" s="50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69">
        <v>2014.02</v>
      </c>
      <c r="AJ1719" s="2">
        <f>Cape!D1724</f>
        <v>100.2</v>
      </c>
      <c r="AK1719" s="2">
        <f>Cape!E1726</f>
        <v>234.78100000000001</v>
      </c>
      <c r="AL1719" s="71">
        <f t="shared" si="144"/>
        <v>0.41850348480782795</v>
      </c>
      <c r="AM1719" s="90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1">
        <f t="shared" si="142"/>
        <v>25720</v>
      </c>
      <c r="BV1719" s="50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69">
        <v>2014.03</v>
      </c>
      <c r="AJ1720" s="2">
        <f>Cape!D1725</f>
        <v>100.41666666666666</v>
      </c>
      <c r="AK1720" s="2">
        <f>Cape!E1727</f>
        <v>236.29300000000001</v>
      </c>
      <c r="AL1720" s="71">
        <f t="shared" si="144"/>
        <v>0.42404980257561586</v>
      </c>
      <c r="AM1720" s="90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1">
        <f t="shared" si="142"/>
        <v>25720</v>
      </c>
      <c r="BV1720" s="50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69">
        <v>2014.04</v>
      </c>
      <c r="AJ1721" s="2">
        <f>Cape!D1726</f>
        <v>100.63333333333333</v>
      </c>
      <c r="AK1721" s="2">
        <f>Cape!E1728</f>
        <v>237.072</v>
      </c>
      <c r="AL1721" s="71">
        <f t="shared" si="144"/>
        <v>0.42357033587545834</v>
      </c>
      <c r="AM1721" s="90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1">
        <f t="shared" si="142"/>
        <v>25720</v>
      </c>
      <c r="BV1721" s="50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69">
        <v>2014.05</v>
      </c>
      <c r="AJ1722" s="2">
        <f>Cape!D1727</f>
        <v>100.85</v>
      </c>
      <c r="AK1722" s="2">
        <f>Cape!E1729</f>
        <v>237.9</v>
      </c>
      <c r="AL1722" s="71">
        <f t="shared" si="144"/>
        <v>0.42300686562981643</v>
      </c>
      <c r="AM1722" s="90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1">
        <f t="shared" si="142"/>
        <v>25720</v>
      </c>
      <c r="BV1722" s="50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69">
        <v>2014.06</v>
      </c>
      <c r="AJ1723" s="2">
        <f>Cape!D1728</f>
        <v>101.60666666666667</v>
      </c>
      <c r="AK1723" s="2">
        <f>Cape!E1730</f>
        <v>238.34299999999999</v>
      </c>
      <c r="AL1723" s="71">
        <f t="shared" si="144"/>
        <v>0.42312969124329225</v>
      </c>
      <c r="AM1723" s="90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1">
        <f t="shared" si="142"/>
        <v>25720</v>
      </c>
      <c r="BV1723" s="50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69">
        <v>2014.07</v>
      </c>
      <c r="AJ1724" s="2">
        <f>Cape!D1729</f>
        <v>102.36333333333334</v>
      </c>
      <c r="AK1724" s="2">
        <f>Cape!E1731</f>
        <v>238.25</v>
      </c>
      <c r="AL1724" s="71">
        <f t="shared" si="144"/>
        <v>0.42647079398391047</v>
      </c>
      <c r="AM1724" s="90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1">
        <f t="shared" si="142"/>
        <v>25720</v>
      </c>
      <c r="BV1724" s="50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69">
        <v>2014.08</v>
      </c>
      <c r="AJ1725" s="2">
        <f>Cape!D1730</f>
        <v>103.12</v>
      </c>
      <c r="AK1725" s="2">
        <f>Cape!E1732</f>
        <v>237.852</v>
      </c>
      <c r="AL1725" s="71">
        <f t="shared" si="144"/>
        <v>0.43036566155984957</v>
      </c>
      <c r="AM1725" s="90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1">
        <f t="shared" si="142"/>
        <v>25720</v>
      </c>
      <c r="BV1725" s="50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69">
        <v>2014.09</v>
      </c>
      <c r="AJ1726" s="2">
        <f>Cape!D1731</f>
        <v>104.06666666666666</v>
      </c>
      <c r="AK1726" s="2">
        <f>Cape!E1733</f>
        <v>238.03100000000001</v>
      </c>
      <c r="AL1726" s="71">
        <f t="shared" si="144"/>
        <v>0.43322088299423184</v>
      </c>
      <c r="AM1726" s="90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1">
        <f t="shared" si="142"/>
        <v>25720</v>
      </c>
      <c r="BV1726" s="50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69">
        <v>2014.1</v>
      </c>
      <c r="AJ1727" s="2">
        <f>Cape!D1732</f>
        <v>105.01333333333334</v>
      </c>
      <c r="AK1727" s="2">
        <f>Cape!E1734</f>
        <v>237.43299999999999</v>
      </c>
      <c r="AL1727" s="71">
        <f t="shared" si="144"/>
        <v>0.43829908507522825</v>
      </c>
      <c r="AM1727" s="90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1">
        <f t="shared" si="142"/>
        <v>25720</v>
      </c>
      <c r="BV1727" s="50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69">
        <v>2014.11</v>
      </c>
      <c r="AJ1728" s="2">
        <f>Cape!D1733</f>
        <v>105.96</v>
      </c>
      <c r="AK1728" s="2">
        <f>Cape!E1735</f>
        <v>236.15100000000001</v>
      </c>
      <c r="AL1728" s="71">
        <f t="shared" si="144"/>
        <v>0.44468722695789276</v>
      </c>
      <c r="AM1728" s="90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1">
        <f t="shared" si="142"/>
        <v>25720</v>
      </c>
      <c r="BV1728" s="50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69">
        <v>2014.12</v>
      </c>
      <c r="AJ1729" s="2">
        <f>Cape!D1734</f>
        <v>104.74333333333334</v>
      </c>
      <c r="AK1729" s="2">
        <f>Cape!E1736</f>
        <v>234.81200000000001</v>
      </c>
      <c r="AL1729" s="71">
        <f t="shared" si="144"/>
        <v>0.45125462071785083</v>
      </c>
      <c r="AM1729" s="90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1">
        <f t="shared" si="142"/>
        <v>25720</v>
      </c>
      <c r="BV1729" s="50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69">
        <v>2015.01</v>
      </c>
      <c r="AJ1730" s="2">
        <f>Cape!D1735</f>
        <v>103.52666666666667</v>
      </c>
      <c r="AK1730" s="2">
        <f>Cape!E1737</f>
        <v>233.70699999999999</v>
      </c>
      <c r="AL1730" s="71">
        <f t="shared" si="144"/>
        <v>0.44818226811063999</v>
      </c>
      <c r="AM1730" s="90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1">
        <f t="shared" ref="BU1730:BU1793" si="147">DATE(YEAR(BS1730),MONTH(BS1730),1)</f>
        <v>25720</v>
      </c>
      <c r="BV1730" s="50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69">
        <v>2015.02</v>
      </c>
      <c r="AJ1731" s="2">
        <f>Cape!D1736</f>
        <v>102.31</v>
      </c>
      <c r="AK1731" s="2">
        <f>Cape!E1738</f>
        <v>234.72200000000001</v>
      </c>
      <c r="AL1731" s="71">
        <f t="shared" si="144"/>
        <v>0.4410607726019149</v>
      </c>
      <c r="AM1731" s="90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1">
        <f t="shared" si="147"/>
        <v>25720</v>
      </c>
      <c r="BV1731" s="50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69">
        <v>2015.03</v>
      </c>
      <c r="AJ1732" s="2">
        <f>Cape!D1737</f>
        <v>101.28999999999999</v>
      </c>
      <c r="AK1732" s="2">
        <f>Cape!E1739</f>
        <v>236.119</v>
      </c>
      <c r="AL1732" s="71">
        <f t="shared" si="144"/>
        <v>0.43329846391014704</v>
      </c>
      <c r="AM1732" s="90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1">
        <f t="shared" si="147"/>
        <v>25720</v>
      </c>
      <c r="BV1732" s="50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69">
        <v>2015.04</v>
      </c>
      <c r="AJ1733" s="2">
        <f>Cape!D1738</f>
        <v>100.27000000000001</v>
      </c>
      <c r="AK1733" s="2">
        <f>Cape!E1740</f>
        <v>236.59899999999999</v>
      </c>
      <c r="AL1733" s="71">
        <f t="shared" ref="AL1733:AL1796" si="149">AJ1732/AK1733</f>
        <v>0.42810831829382201</v>
      </c>
      <c r="AM1733" s="90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1">
        <f t="shared" si="147"/>
        <v>25720</v>
      </c>
      <c r="BV1733" s="50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69">
        <v>2015.05</v>
      </c>
      <c r="AJ1734" s="2">
        <f>Cape!D1739</f>
        <v>99.25</v>
      </c>
      <c r="AK1734" s="2">
        <f>Cape!E1741</f>
        <v>237.80500000000001</v>
      </c>
      <c r="AL1734" s="71">
        <f t="shared" si="149"/>
        <v>0.42164798889846727</v>
      </c>
      <c r="AM1734" s="90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1">
        <f t="shared" si="147"/>
        <v>25720</v>
      </c>
      <c r="BV1734" s="50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69">
        <v>2015.06</v>
      </c>
      <c r="AJ1735" s="2">
        <f>Cape!D1740</f>
        <v>97.803333333333342</v>
      </c>
      <c r="AK1735" s="2">
        <f>Cape!E1742</f>
        <v>238.63800000000001</v>
      </c>
      <c r="AL1735" s="71">
        <f t="shared" si="149"/>
        <v>0.41590191000595045</v>
      </c>
      <c r="AM1735" s="90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1">
        <f t="shared" si="147"/>
        <v>25720</v>
      </c>
      <c r="BV1735" s="50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69">
        <v>2015.07</v>
      </c>
      <c r="AJ1736" s="2">
        <f>Cape!D1741</f>
        <v>96.356666666666669</v>
      </c>
      <c r="AK1736" s="2">
        <f>Cape!E1743</f>
        <v>238.654</v>
      </c>
      <c r="AL1736" s="71">
        <f t="shared" si="149"/>
        <v>0.40981225260558524</v>
      </c>
      <c r="AM1736" s="90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1">
        <f t="shared" si="147"/>
        <v>25720</v>
      </c>
      <c r="BV1736" s="50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69">
        <v>2015.08</v>
      </c>
      <c r="AJ1737" s="2">
        <f>Cape!D1742</f>
        <v>94.91</v>
      </c>
      <c r="AK1737" s="2">
        <f>Cape!E1744</f>
        <v>238.316</v>
      </c>
      <c r="AL1737" s="71">
        <f t="shared" si="149"/>
        <v>0.40432311161091439</v>
      </c>
      <c r="AM1737" s="90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1">
        <f t="shared" si="147"/>
        <v>25720</v>
      </c>
      <c r="BV1737" s="50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69">
        <v>2015.09</v>
      </c>
      <c r="AJ1738" s="2">
        <f>Cape!D1743</f>
        <v>93.493333333333339</v>
      </c>
      <c r="AK1738" s="2">
        <f>Cape!E1745</f>
        <v>237.94499999999999</v>
      </c>
      <c r="AL1738" s="71">
        <f t="shared" si="149"/>
        <v>0.39887368929794698</v>
      </c>
      <c r="AM1738" s="90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1">
        <f t="shared" si="147"/>
        <v>25750</v>
      </c>
      <c r="BV1738" s="50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69">
        <v>2015.1</v>
      </c>
      <c r="AJ1739" s="2">
        <f>Cape!D1744</f>
        <v>92.076666666666668</v>
      </c>
      <c r="AK1739" s="2">
        <f>Cape!E1746</f>
        <v>237.83799999999999</v>
      </c>
      <c r="AL1739" s="71">
        <f t="shared" si="149"/>
        <v>0.3930967016764913</v>
      </c>
      <c r="AM1739" s="90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1">
        <f t="shared" si="147"/>
        <v>25750</v>
      </c>
      <c r="BV1739" s="50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69">
        <v>2015.11</v>
      </c>
      <c r="AJ1740" s="2">
        <f>Cape!D1745</f>
        <v>90.66</v>
      </c>
      <c r="AK1740" s="2">
        <f>Cape!E1747</f>
        <v>237.33600000000001</v>
      </c>
      <c r="AL1740" s="71">
        <f t="shared" si="149"/>
        <v>0.38795912405478589</v>
      </c>
      <c r="AM1740" s="90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1">
        <f t="shared" si="147"/>
        <v>25750</v>
      </c>
      <c r="BV1740" s="50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69">
        <v>2015.12</v>
      </c>
      <c r="AJ1741" s="2">
        <f>Cape!D1746</f>
        <v>89.283333333333331</v>
      </c>
      <c r="AK1741" s="2">
        <f>Cape!E1748</f>
        <v>236.52500000000001</v>
      </c>
      <c r="AL1741" s="71">
        <f t="shared" si="149"/>
        <v>0.38329986259380611</v>
      </c>
      <c r="AM1741" s="90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1">
        <f t="shared" si="147"/>
        <v>25750</v>
      </c>
      <c r="BV1741" s="50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69">
        <v>2016.01</v>
      </c>
      <c r="AJ1742" s="2">
        <f>Cape!D1747</f>
        <v>87.906666666666666</v>
      </c>
      <c r="AK1742" s="2">
        <f>Cape!E1749</f>
        <v>236.916</v>
      </c>
      <c r="AL1742" s="71">
        <f t="shared" si="149"/>
        <v>0.37685649484768158</v>
      </c>
      <c r="AM1742" s="90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1">
        <f t="shared" si="147"/>
        <v>25750</v>
      </c>
      <c r="BV1742" s="50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69">
        <v>2016.02</v>
      </c>
      <c r="AJ1743" s="2">
        <f>Cape!D1748</f>
        <v>86.53</v>
      </c>
      <c r="AK1743" s="2">
        <f>Cape!E1750</f>
        <v>237.11099999999999</v>
      </c>
      <c r="AL1743" s="71">
        <f t="shared" si="149"/>
        <v>0.37074056735734179</v>
      </c>
      <c r="AM1743" s="90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1">
        <f t="shared" si="147"/>
        <v>25750</v>
      </c>
      <c r="BV1743" s="50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69">
        <v>2016.03</v>
      </c>
      <c r="AJ1744" s="2">
        <f>Cape!D1749</f>
        <v>86.5</v>
      </c>
      <c r="AK1744" s="2">
        <f>Cape!E1751</f>
        <v>238.13200000000001</v>
      </c>
      <c r="AL1744" s="71">
        <f t="shared" si="149"/>
        <v>0.36336989568810574</v>
      </c>
      <c r="AM1744" s="90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1">
        <f t="shared" si="147"/>
        <v>25750</v>
      </c>
      <c r="BV1744" s="50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69">
        <v>2016.04</v>
      </c>
      <c r="AJ1745" s="2">
        <f>Cape!D1750</f>
        <v>86.47</v>
      </c>
      <c r="AK1745" s="2">
        <f>Cape!E1752</f>
        <v>239.261</v>
      </c>
      <c r="AL1745" s="71">
        <f t="shared" si="149"/>
        <v>0.36152987741420456</v>
      </c>
      <c r="AM1745" s="90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1">
        <f t="shared" si="147"/>
        <v>25750</v>
      </c>
      <c r="BV1745" s="50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69">
        <v>2016.05</v>
      </c>
      <c r="AJ1746" s="2">
        <f>Cape!D1751</f>
        <v>86.44</v>
      </c>
      <c r="AK1746" s="2">
        <f>Cape!E1753</f>
        <v>240.22900000000001</v>
      </c>
      <c r="AL1746" s="71">
        <f t="shared" si="149"/>
        <v>0.35994821607715971</v>
      </c>
      <c r="AM1746" s="90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1">
        <f t="shared" si="147"/>
        <v>25750</v>
      </c>
      <c r="BV1746" s="50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69">
        <v>2016.06</v>
      </c>
      <c r="AJ1747" s="2">
        <f>Cape!D1752</f>
        <v>86.6</v>
      </c>
      <c r="AK1747" s="2">
        <f>Cape!E1754</f>
        <v>241.018</v>
      </c>
      <c r="AL1747" s="71">
        <f t="shared" si="149"/>
        <v>0.35864541237583913</v>
      </c>
      <c r="AM1747" s="90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1">
        <f t="shared" si="147"/>
        <v>25750</v>
      </c>
      <c r="BV1747" s="50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69">
        <v>2016.07</v>
      </c>
      <c r="AJ1748" s="2">
        <f>Cape!D1753</f>
        <v>86.759999999999991</v>
      </c>
      <c r="AK1748" s="2">
        <f>Cape!E1755</f>
        <v>240.62799999999999</v>
      </c>
      <c r="AL1748" s="71">
        <f t="shared" si="149"/>
        <v>0.35989161693568494</v>
      </c>
      <c r="AM1748" s="90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1">
        <f t="shared" si="147"/>
        <v>25750</v>
      </c>
      <c r="BV1748" s="50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69">
        <v>2016.08</v>
      </c>
      <c r="AJ1749" s="2">
        <f>Cape!D1754</f>
        <v>86.92</v>
      </c>
      <c r="AK1749" s="2">
        <f>Cape!E1756</f>
        <v>240.84899999999999</v>
      </c>
      <c r="AL1749" s="71">
        <f t="shared" si="149"/>
        <v>0.36022570158065842</v>
      </c>
      <c r="AM1749" s="90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1">
        <f t="shared" si="147"/>
        <v>25750</v>
      </c>
      <c r="BV1749" s="50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69">
        <v>2016.09</v>
      </c>
      <c r="AJ1750" s="2">
        <f>Cape!D1755</f>
        <v>87.643333333333331</v>
      </c>
      <c r="AK1750" s="2">
        <f>Cape!E1757</f>
        <v>241.428</v>
      </c>
      <c r="AL1750" s="71">
        <f t="shared" si="149"/>
        <v>0.36002452076809649</v>
      </c>
      <c r="AM1750" s="90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1">
        <f t="shared" si="147"/>
        <v>25750</v>
      </c>
      <c r="BV1750" s="50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69">
        <v>2016.1</v>
      </c>
      <c r="AJ1751" s="2">
        <f>Cape!D1756</f>
        <v>88.366666666666674</v>
      </c>
      <c r="AK1751" s="2">
        <f>Cape!E1758</f>
        <v>241.72900000000001</v>
      </c>
      <c r="AL1751" s="71">
        <f t="shared" si="149"/>
        <v>0.36256855128401361</v>
      </c>
      <c r="AM1751" s="90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1">
        <f t="shared" si="147"/>
        <v>25750</v>
      </c>
      <c r="BV1751" s="50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69">
        <v>2016.11</v>
      </c>
      <c r="AJ1752" s="2">
        <f>Cape!D1757</f>
        <v>89.09</v>
      </c>
      <c r="AK1752" s="2">
        <f>Cape!E1759</f>
        <v>241.35300000000001</v>
      </c>
      <c r="AL1752" s="71">
        <f t="shared" si="149"/>
        <v>0.36613038440237605</v>
      </c>
      <c r="AM1752" s="90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1">
        <f t="shared" si="147"/>
        <v>25750</v>
      </c>
      <c r="BV1752" s="50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69">
        <v>2016.12</v>
      </c>
      <c r="AJ1753" s="2">
        <f>Cape!D1758</f>
        <v>90.91</v>
      </c>
      <c r="AK1753" s="2">
        <f>Cape!E1760</f>
        <v>241.43199999999999</v>
      </c>
      <c r="AL1753" s="71">
        <f t="shared" si="149"/>
        <v>0.36900659398919783</v>
      </c>
      <c r="AM1753" s="90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1">
        <f t="shared" si="147"/>
        <v>25750</v>
      </c>
      <c r="BV1753" s="50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69">
        <v>2017.01</v>
      </c>
      <c r="AJ1754" s="2">
        <f>Cape!D1759</f>
        <v>92.73</v>
      </c>
      <c r="AK1754" s="2">
        <f>Cape!E1761</f>
        <v>242.839</v>
      </c>
      <c r="AL1754" s="71">
        <f t="shared" si="149"/>
        <v>0.37436326125539965</v>
      </c>
      <c r="AM1754" s="90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1">
        <f t="shared" si="147"/>
        <v>25750</v>
      </c>
      <c r="BV1754" s="50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69">
        <v>2017.02</v>
      </c>
      <c r="AJ1755" s="2">
        <f>Cape!D1760</f>
        <v>94.55</v>
      </c>
      <c r="AK1755" s="2">
        <f>Cape!E1762</f>
        <v>243.60300000000001</v>
      </c>
      <c r="AL1755" s="71">
        <f t="shared" si="149"/>
        <v>0.38066033669536092</v>
      </c>
      <c r="AM1755" s="90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1">
        <f t="shared" si="147"/>
        <v>25750</v>
      </c>
      <c r="BV1755" s="50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69">
        <v>2017.03</v>
      </c>
      <c r="AJ1756" s="2">
        <f>Cape!D1761</f>
        <v>96.463333333333338</v>
      </c>
      <c r="AK1756" s="2">
        <f>Cape!E1763</f>
        <v>243.80099999999999</v>
      </c>
      <c r="AL1756" s="71">
        <f t="shared" si="149"/>
        <v>0.38781629279617391</v>
      </c>
      <c r="AM1756" s="90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1">
        <f t="shared" si="147"/>
        <v>25750</v>
      </c>
      <c r="BV1756" s="50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69">
        <v>2017.04</v>
      </c>
      <c r="AJ1757" s="2">
        <f>Cape!D1762</f>
        <v>98.376666666666665</v>
      </c>
      <c r="AK1757" s="2">
        <f>Cape!E1764</f>
        <v>244.524</v>
      </c>
      <c r="AL1757" s="71">
        <f t="shared" si="149"/>
        <v>0.39449433729749772</v>
      </c>
      <c r="AM1757" s="90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1">
        <f t="shared" si="147"/>
        <v>25750</v>
      </c>
      <c r="BV1757" s="50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69">
        <v>2017.05</v>
      </c>
      <c r="AJ1758" s="2">
        <f>Cape!D1763</f>
        <v>100.29</v>
      </c>
      <c r="AK1758" s="2">
        <f>Cape!E1765</f>
        <v>244.733</v>
      </c>
      <c r="AL1758" s="71">
        <f t="shared" si="149"/>
        <v>0.4019754862101419</v>
      </c>
      <c r="AM1758" s="90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1">
        <f t="shared" si="147"/>
        <v>25750</v>
      </c>
      <c r="BV1758" s="50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69">
        <v>2017.06</v>
      </c>
      <c r="AJ1759" s="2">
        <f>Cape!D1764</f>
        <v>101.53333333333333</v>
      </c>
      <c r="AK1759" s="2">
        <f>Cape!E1766</f>
        <v>244.95500000000001</v>
      </c>
      <c r="AL1759" s="71">
        <f t="shared" si="149"/>
        <v>0.40942213876018047</v>
      </c>
      <c r="AM1759" s="90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1">
        <f t="shared" si="147"/>
        <v>25750</v>
      </c>
      <c r="BV1759" s="50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69">
        <v>2017.07</v>
      </c>
      <c r="AJ1760" s="2">
        <f>Cape!D1765</f>
        <v>102.77666666666667</v>
      </c>
      <c r="AK1760" s="2">
        <f>Cape!E1767</f>
        <v>244.786</v>
      </c>
      <c r="AL1760" s="71">
        <f t="shared" si="149"/>
        <v>0.41478406989506478</v>
      </c>
      <c r="AM1760" s="90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1">
        <f t="shared" si="147"/>
        <v>25781</v>
      </c>
      <c r="BV1760" s="50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69">
        <v>2017.08</v>
      </c>
      <c r="AJ1761" s="2">
        <f>Cape!D1766</f>
        <v>104.02</v>
      </c>
      <c r="AK1761" s="2">
        <f>Cape!E1768</f>
        <v>245.51900000000001</v>
      </c>
      <c r="AL1761" s="71">
        <f t="shared" si="149"/>
        <v>0.41860982924607332</v>
      </c>
      <c r="AM1761" s="90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1">
        <f t="shared" si="147"/>
        <v>25781</v>
      </c>
      <c r="BV1761" s="50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69">
        <v>2017.09</v>
      </c>
      <c r="AJ1762" s="2">
        <f>Cape!D1767</f>
        <v>105.03999999999999</v>
      </c>
      <c r="AK1762" s="2">
        <f>Cape!E1769</f>
        <v>246.81899999999999</v>
      </c>
      <c r="AL1762" s="71">
        <f t="shared" si="149"/>
        <v>0.42144243352416144</v>
      </c>
      <c r="AM1762" s="90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1">
        <f t="shared" si="147"/>
        <v>25781</v>
      </c>
      <c r="BV1762" s="50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69">
        <v>2017.1</v>
      </c>
      <c r="AJ1763" s="2">
        <f>Cape!D1768</f>
        <v>106.06</v>
      </c>
      <c r="AK1763" s="2">
        <f>Cape!E1770</f>
        <v>246.66300000000001</v>
      </c>
      <c r="AL1763" s="71">
        <f t="shared" si="149"/>
        <v>0.42584416795384789</v>
      </c>
      <c r="AM1763" s="90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1">
        <f t="shared" si="147"/>
        <v>25781</v>
      </c>
      <c r="BV1763" s="50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69">
        <v>2017.11</v>
      </c>
      <c r="AJ1764" s="2">
        <f>Cape!D1769</f>
        <v>107.08</v>
      </c>
      <c r="AK1764" s="2">
        <f>Cape!E1771</f>
        <v>246.66900000000001</v>
      </c>
      <c r="AL1764" s="71">
        <f t="shared" si="149"/>
        <v>0.42996890569954066</v>
      </c>
      <c r="AM1764" s="90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1">
        <f t="shared" si="147"/>
        <v>25781</v>
      </c>
      <c r="BV1764" s="50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69">
        <v>2017.12</v>
      </c>
      <c r="AJ1765" s="2">
        <f>Cape!D1770</f>
        <v>108.01333333333334</v>
      </c>
      <c r="AK1765" s="2">
        <f>Cape!E1772</f>
        <v>246.524</v>
      </c>
      <c r="AL1765" s="71">
        <f t="shared" si="149"/>
        <v>0.43435933215427303</v>
      </c>
      <c r="AM1765" s="90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1">
        <f t="shared" si="147"/>
        <v>25781</v>
      </c>
      <c r="BV1765" s="50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69">
        <v>2018.01</v>
      </c>
      <c r="AJ1766" s="2">
        <f>Cape!D1771</f>
        <v>108.94666666666666</v>
      </c>
      <c r="AK1766" s="2">
        <f>Cape!E1773</f>
        <v>247.86699999999999</v>
      </c>
      <c r="AL1766" s="71">
        <f t="shared" si="149"/>
        <v>0.43577133435807647</v>
      </c>
      <c r="AM1766" s="90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1">
        <f t="shared" si="147"/>
        <v>25781</v>
      </c>
      <c r="BV1766" s="50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69">
        <v>2018.02</v>
      </c>
      <c r="AJ1767" s="2">
        <f>Cape!D1772</f>
        <v>109.88</v>
      </c>
      <c r="AK1767" s="2">
        <f>Cape!E1774</f>
        <v>248.99100000000001</v>
      </c>
      <c r="AL1767" s="71">
        <f t="shared" si="149"/>
        <v>0.43755262907762388</v>
      </c>
      <c r="AM1767" s="90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1">
        <f t="shared" si="147"/>
        <v>25781</v>
      </c>
      <c r="BV1767" s="50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69">
        <v>2018.03</v>
      </c>
      <c r="AJ1768" s="2">
        <f>Cape!D1773</f>
        <v>111.73333333333332</v>
      </c>
      <c r="AK1768" s="2">
        <f>Cape!E1775</f>
        <v>249.554</v>
      </c>
      <c r="AL1768" s="71">
        <f t="shared" si="149"/>
        <v>0.44030550502095739</v>
      </c>
      <c r="AM1768" s="90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1">
        <f t="shared" si="147"/>
        <v>25781</v>
      </c>
      <c r="BV1768" s="50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69">
        <v>2018.04</v>
      </c>
      <c r="AJ1769" s="2">
        <f>Cape!D1774</f>
        <v>113.58666666666666</v>
      </c>
      <c r="AK1769" s="2">
        <f>Cape!E1776</f>
        <v>250.54599999999999</v>
      </c>
      <c r="AL1769" s="71">
        <f t="shared" si="149"/>
        <v>0.44595935809525328</v>
      </c>
      <c r="AM1769" s="90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1">
        <f t="shared" si="147"/>
        <v>25781</v>
      </c>
      <c r="BV1769" s="50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69">
        <v>2018.05</v>
      </c>
      <c r="AJ1770" s="2">
        <f>Cape!D1775</f>
        <v>115.44</v>
      </c>
      <c r="AK1770" s="2">
        <f>Cape!E1777</f>
        <v>251.58799999999999</v>
      </c>
      <c r="AL1770" s="71">
        <f t="shared" si="149"/>
        <v>0.4514788728662204</v>
      </c>
      <c r="AM1770" s="90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1">
        <f t="shared" si="147"/>
        <v>25781</v>
      </c>
      <c r="BV1770" s="50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69">
        <v>2018.06</v>
      </c>
      <c r="AJ1771" s="2">
        <f>Cape!D1776</f>
        <v>117.78666666666666</v>
      </c>
      <c r="AK1771" s="2">
        <f>Cape!E1778</f>
        <v>251.989</v>
      </c>
      <c r="AL1771" s="71">
        <f t="shared" si="149"/>
        <v>0.45811523518883757</v>
      </c>
      <c r="AM1771" s="90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1">
        <f t="shared" si="147"/>
        <v>25781</v>
      </c>
      <c r="BV1771" s="50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69">
        <v>2018.07</v>
      </c>
      <c r="AJ1772" s="2">
        <f>Cape!D1777</f>
        <v>120.13333333333333</v>
      </c>
      <c r="AK1772" s="2">
        <f>Cape!E1779</f>
        <v>252.006</v>
      </c>
      <c r="AL1772" s="71">
        <f t="shared" si="149"/>
        <v>0.46739627892457586</v>
      </c>
      <c r="AM1772" s="90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1">
        <f t="shared" si="147"/>
        <v>25781</v>
      </c>
      <c r="BV1772" s="50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69">
        <v>2018.08</v>
      </c>
      <c r="AJ1773" s="2">
        <f>Cape!D1778</f>
        <v>122.48</v>
      </c>
      <c r="AK1773" s="2">
        <f>Cape!E1780</f>
        <v>252.14599999999999</v>
      </c>
      <c r="AL1773" s="71">
        <f t="shared" si="149"/>
        <v>0.47644354196907085</v>
      </c>
      <c r="AM1773" s="90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1">
        <f t="shared" si="147"/>
        <v>25781</v>
      </c>
      <c r="BV1773" s="50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69">
        <v>2018.09</v>
      </c>
      <c r="AJ1774" s="2">
        <f>Cape!D1779</f>
        <v>125.11666666666667</v>
      </c>
      <c r="AK1774" s="2">
        <f>Cape!E1781</f>
        <v>252.43899999999999</v>
      </c>
      <c r="AL1774" s="71">
        <f t="shared" si="149"/>
        <v>0.4851865203078764</v>
      </c>
      <c r="AM1774" s="90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1">
        <f t="shared" si="147"/>
        <v>25781</v>
      </c>
      <c r="BV1774" s="50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69">
        <v>2018.1</v>
      </c>
      <c r="AJ1775" s="2">
        <f>Cape!D1780</f>
        <v>127.75333333333333</v>
      </c>
      <c r="AK1775" s="2">
        <f>Cape!E1782</f>
        <v>252.88499999999999</v>
      </c>
      <c r="AL1775" s="71">
        <f t="shared" si="149"/>
        <v>0.49475716893713223</v>
      </c>
      <c r="AM1775" s="90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1">
        <f t="shared" si="147"/>
        <v>25781</v>
      </c>
      <c r="BV1775" s="50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69">
        <v>2018.11</v>
      </c>
      <c r="AJ1776" s="2">
        <f>Cape!D1781</f>
        <v>130.38999999999999</v>
      </c>
      <c r="AK1776" s="2">
        <f>Cape!E1783</f>
        <v>252.03800000000001</v>
      </c>
      <c r="AL1776" s="71">
        <f t="shared" si="149"/>
        <v>0.50688123748535274</v>
      </c>
      <c r="AM1776" s="90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1">
        <f t="shared" si="147"/>
        <v>25781</v>
      </c>
      <c r="BV1776" s="50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69">
        <v>2018.12</v>
      </c>
      <c r="AJ1777" s="2">
        <f>Cape!D1782</f>
        <v>131.05666666666667</v>
      </c>
      <c r="AK1777" s="2">
        <f>Cape!E1784</f>
        <v>251.233</v>
      </c>
      <c r="AL1777" s="71">
        <f t="shared" si="149"/>
        <v>0.51900029056692387</v>
      </c>
      <c r="AM1777" s="90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1">
        <f t="shared" si="147"/>
        <v>25781</v>
      </c>
      <c r="BV1777" s="50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69">
        <v>2019.01</v>
      </c>
      <c r="AJ1778" s="2">
        <f>Cape!D1783</f>
        <v>131.72333333333333</v>
      </c>
      <c r="AK1778" s="2">
        <f>Cape!E1785</f>
        <v>251.71199999999999</v>
      </c>
      <c r="AL1778" s="71">
        <f t="shared" si="149"/>
        <v>0.5206611789134673</v>
      </c>
      <c r="AM1778" s="90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1">
        <f t="shared" si="147"/>
        <v>25781</v>
      </c>
      <c r="BV1778" s="50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69">
        <v>2019.02</v>
      </c>
      <c r="AJ1779" s="2">
        <f>Cape!D1784</f>
        <v>132.38999999999999</v>
      </c>
      <c r="AK1779" s="2">
        <f>Cape!E1786</f>
        <v>252.77600000000001</v>
      </c>
      <c r="AL1779" s="71">
        <f t="shared" si="149"/>
        <v>0.52110696163137848</v>
      </c>
      <c r="AM1779" s="90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1">
        <f t="shared" si="147"/>
        <v>25781</v>
      </c>
      <c r="BV1779" s="50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69">
        <v>2019.03</v>
      </c>
      <c r="AJ1780" s="2">
        <f>Cape!D1785</f>
        <v>133.05666666666664</v>
      </c>
      <c r="AK1780" s="2">
        <f>Cape!E1787</f>
        <v>254.202</v>
      </c>
      <c r="AL1780" s="71">
        <f t="shared" si="149"/>
        <v>0.52080628791276229</v>
      </c>
      <c r="AM1780" s="90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1">
        <f t="shared" si="147"/>
        <v>25781</v>
      </c>
      <c r="BV1780" s="50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69">
        <v>2019.04</v>
      </c>
      <c r="AJ1781" s="2">
        <f>Cape!D1786</f>
        <v>133.7233333333333</v>
      </c>
      <c r="AK1781" s="2">
        <f>Cape!E1788</f>
        <v>255.548</v>
      </c>
      <c r="AL1781" s="71">
        <f t="shared" si="149"/>
        <v>0.52067191551750214</v>
      </c>
      <c r="AM1781" s="90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1">
        <f t="shared" si="147"/>
        <v>25812</v>
      </c>
      <c r="BV1781" s="50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69">
        <v>2019.05</v>
      </c>
      <c r="AJ1782" s="2">
        <f>Cape!D1787</f>
        <v>134.38999999999999</v>
      </c>
      <c r="AK1782" s="2">
        <f>Cape!E1789</f>
        <v>256.09199999999998</v>
      </c>
      <c r="AL1782" s="71">
        <f t="shared" si="149"/>
        <v>0.52216911630716034</v>
      </c>
      <c r="AM1782" s="90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1">
        <f t="shared" si="147"/>
        <v>25812</v>
      </c>
      <c r="BV1782" s="50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69">
        <v>2019.06</v>
      </c>
      <c r="AJ1783" s="2">
        <f>Cape!D1788</f>
        <v>134.68333333333334</v>
      </c>
      <c r="AK1783" s="2">
        <f>Cape!E1790</f>
        <v>256.14299999999997</v>
      </c>
      <c r="AL1783" s="71">
        <f t="shared" si="149"/>
        <v>0.52466786131184528</v>
      </c>
      <c r="AM1783" s="90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1">
        <f t="shared" si="147"/>
        <v>25812</v>
      </c>
      <c r="BV1783" s="50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69">
        <v>2019.07</v>
      </c>
      <c r="AJ1784" s="2">
        <f>Cape!D1789</f>
        <v>134.97666666666666</v>
      </c>
      <c r="AK1784" s="2">
        <f>Cape!E1791</f>
        <v>256.57100000000003</v>
      </c>
      <c r="AL1784" s="71">
        <f t="shared" si="149"/>
        <v>0.52493591767321057</v>
      </c>
      <c r="AM1784" s="90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1">
        <f t="shared" si="147"/>
        <v>25812</v>
      </c>
      <c r="BV1784" s="50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69">
        <v>2019.08</v>
      </c>
      <c r="AJ1785" s="2">
        <f>Cape!D1790</f>
        <v>135.27000000000001</v>
      </c>
      <c r="AK1785" s="2">
        <f>Cape!E1792</f>
        <v>256.55799999999999</v>
      </c>
      <c r="AL1785" s="71">
        <f t="shared" si="149"/>
        <v>0.52610585780473285</v>
      </c>
      <c r="AM1785" s="70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1">
        <f t="shared" si="147"/>
        <v>25812</v>
      </c>
      <c r="BV1785" s="50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69">
        <v>2019.09</v>
      </c>
      <c r="AJ1786" s="2">
        <f>Cape!D1791</f>
        <v>134.48000000000002</v>
      </c>
      <c r="AK1786" s="2">
        <f>Cape!E1793</f>
        <v>256.75900000000001</v>
      </c>
      <c r="AL1786" s="71">
        <f t="shared" si="149"/>
        <v>0.52683644974470223</v>
      </c>
      <c r="AM1786" s="70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1">
        <f t="shared" si="147"/>
        <v>25812</v>
      </c>
      <c r="BV1786" s="50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69">
        <v>2019.1</v>
      </c>
      <c r="AJ1787" s="2">
        <f>Cape!D1792</f>
        <v>133.69</v>
      </c>
      <c r="AK1787" s="2">
        <f>Cape!E1794</f>
        <v>257.346</v>
      </c>
      <c r="AL1787" s="71">
        <f t="shared" si="149"/>
        <v>0.52256495146611959</v>
      </c>
      <c r="AM1787" s="70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1">
        <f t="shared" si="147"/>
        <v>25812</v>
      </c>
      <c r="BV1787" s="50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69">
        <v>2019.11</v>
      </c>
      <c r="AJ1788" s="2">
        <f>Cape!D1793</f>
        <v>132.9</v>
      </c>
      <c r="AK1788" s="2">
        <f>Cape!E1795</f>
        <v>257.20800000000003</v>
      </c>
      <c r="AL1788" s="71">
        <f t="shared" si="149"/>
        <v>0.51977387950608067</v>
      </c>
      <c r="AM1788" s="70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1">
        <f t="shared" si="147"/>
        <v>25812</v>
      </c>
      <c r="BV1788" s="50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69">
        <v>2019.12</v>
      </c>
      <c r="AJ1789" s="2">
        <f>Cape!D1794</f>
        <v>135.09</v>
      </c>
      <c r="AK1789" s="2">
        <f>Cape!E1796</f>
        <v>256.97399999999999</v>
      </c>
      <c r="AL1789" s="71">
        <f t="shared" si="149"/>
        <v>0.51717294356627519</v>
      </c>
      <c r="AM1789" s="70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1">
        <f t="shared" si="147"/>
        <v>25812</v>
      </c>
      <c r="BV1789" s="50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69">
        <v>2020.01</v>
      </c>
      <c r="AJ1790" s="2">
        <f>Cape!D1795</f>
        <v>137.28</v>
      </c>
      <c r="AK1790" s="2">
        <f>Cape!E1797</f>
        <v>257.971</v>
      </c>
      <c r="AL1790" s="71">
        <f t="shared" si="149"/>
        <v>0.52366351256536592</v>
      </c>
      <c r="AM1790" s="70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1">
        <f t="shared" si="147"/>
        <v>25812</v>
      </c>
      <c r="BV1790" s="50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69">
        <v>2020.02</v>
      </c>
      <c r="AJ1791" s="2">
        <f>Cape!D1796</f>
        <v>139.47</v>
      </c>
      <c r="AK1791" s="2">
        <f>Cape!E1798</f>
        <v>258.678</v>
      </c>
      <c r="AL1791" s="71">
        <f t="shared" si="149"/>
        <v>0.53069839723517265</v>
      </c>
      <c r="AM1791" s="70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1">
        <f t="shared" si="147"/>
        <v>25812</v>
      </c>
      <c r="BV1791" s="50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69">
        <v>2020.03</v>
      </c>
      <c r="AJ1792" s="2">
        <f>Cape!D1797</f>
        <v>131.75666666666666</v>
      </c>
      <c r="AK1792" s="2">
        <f>Cape!E1799</f>
        <v>258.11500000000001</v>
      </c>
      <c r="AL1792" s="71">
        <f t="shared" si="149"/>
        <v>0.54034054588071201</v>
      </c>
      <c r="AM1792" s="70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1">
        <f t="shared" si="147"/>
        <v>25812</v>
      </c>
      <c r="BV1792" s="50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69">
        <v>2020.04</v>
      </c>
      <c r="AJ1793" s="2">
        <f>Cape!D1798</f>
        <v>124.04333333333332</v>
      </c>
      <c r="AK1793" s="2">
        <f>Cape!E1800</f>
        <v>256.38900000000001</v>
      </c>
      <c r="AL1793" s="71">
        <f t="shared" si="149"/>
        <v>0.51389360177958754</v>
      </c>
      <c r="AM1793" s="70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1">
        <f t="shared" si="147"/>
        <v>25812</v>
      </c>
      <c r="BV1793" s="50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69">
        <v>2020.05</v>
      </c>
      <c r="AJ1794" s="2">
        <f>Cape!D1799</f>
        <v>116.33</v>
      </c>
      <c r="AK1794" s="2">
        <f>Cape!E1801</f>
        <v>256.39400000000001</v>
      </c>
      <c r="AL1794" s="71">
        <f t="shared" si="149"/>
        <v>0.48379967289926173</v>
      </c>
      <c r="AM1794" s="70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1">
        <f t="shared" ref="BU1794:BU1857" si="152">DATE(YEAR(BS1794),MONTH(BS1794),1)</f>
        <v>25812</v>
      </c>
      <c r="BV1794" s="50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69">
        <v>2020.06</v>
      </c>
      <c r="AJ1795" s="2">
        <f>Cape!D1800</f>
        <v>110.63</v>
      </c>
      <c r="AK1795" s="2">
        <f>Cape!E1802</f>
        <v>257.79700000000003</v>
      </c>
      <c r="AL1795" s="71">
        <f t="shared" si="149"/>
        <v>0.45124652342734783</v>
      </c>
      <c r="AM1795" s="70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1">
        <f t="shared" si="152"/>
        <v>25812</v>
      </c>
      <c r="BV1795" s="50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69">
        <v>2020.07</v>
      </c>
      <c r="AJ1796" s="2">
        <f>Cape!D1801</f>
        <v>104.93</v>
      </c>
      <c r="AK1796" s="2">
        <f>Cape!E1803</f>
        <v>259.101</v>
      </c>
      <c r="AL1796" s="71">
        <f t="shared" si="149"/>
        <v>0.42697635285081875</v>
      </c>
      <c r="AM1796" s="70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1">
        <f t="shared" si="152"/>
        <v>25812</v>
      </c>
      <c r="BV1796" s="50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69">
        <v>2020.08</v>
      </c>
      <c r="AJ1797" s="2">
        <f>Cape!D1802</f>
        <v>99.23</v>
      </c>
      <c r="AK1797" s="2">
        <f>Cape!E1804</f>
        <v>259.91800000000001</v>
      </c>
      <c r="AL1797" s="71">
        <f t="shared" ref="AL1797:AL1849" si="154">AJ1796/AK1797</f>
        <v>0.40370424518501991</v>
      </c>
      <c r="AM1797" s="70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1">
        <f t="shared" si="152"/>
        <v>25812</v>
      </c>
      <c r="BV1797" s="50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69">
        <v>2020.09</v>
      </c>
      <c r="AJ1798" s="2">
        <f>Cape!D1803</f>
        <v>98.893333333333345</v>
      </c>
      <c r="AK1798" s="2">
        <f>Cape!E1805</f>
        <v>260.27999999999997</v>
      </c>
      <c r="AL1798" s="71">
        <f t="shared" si="154"/>
        <v>0.38124327647149231</v>
      </c>
      <c r="AM1798" s="70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1">
        <f t="shared" si="152"/>
        <v>25812</v>
      </c>
      <c r="BV1798" s="50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69">
        <v>2020.1</v>
      </c>
      <c r="AJ1799" s="2">
        <f>Cape!D1804</f>
        <v>98.556666666666672</v>
      </c>
      <c r="AK1799" s="2">
        <f>Cape!E1806</f>
        <v>260.38799999999998</v>
      </c>
      <c r="AL1799" s="71">
        <f t="shared" si="154"/>
        <v>0.37979220752620457</v>
      </c>
      <c r="AM1799" s="70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1">
        <f t="shared" si="152"/>
        <v>25812</v>
      </c>
      <c r="BV1799" s="50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69">
        <v>2020.11</v>
      </c>
      <c r="AJ1800" s="2">
        <f>Cape!D1805</f>
        <v>98.22</v>
      </c>
      <c r="AK1800" s="2">
        <f>Cape!E1807</f>
        <v>260.22899999999998</v>
      </c>
      <c r="AL1800" s="71">
        <f t="shared" si="154"/>
        <v>0.37873052836796312</v>
      </c>
      <c r="AM1800" s="70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1">
        <f t="shared" si="152"/>
        <v>25812</v>
      </c>
      <c r="BV1800" s="50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69">
        <v>2020.12</v>
      </c>
      <c r="AJ1801" s="2">
        <f>Cape!D1806</f>
        <v>96.856666666666669</v>
      </c>
      <c r="AK1801" s="2">
        <f>Cape!E1808</f>
        <v>260.47399999999999</v>
      </c>
      <c r="AL1801" s="71">
        <f t="shared" si="154"/>
        <v>0.37708178167494644</v>
      </c>
      <c r="AM1801" s="70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1">
        <f t="shared" si="152"/>
        <v>25812</v>
      </c>
      <c r="BV1801" s="50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69">
        <v>2021.01</v>
      </c>
      <c r="AJ1802" s="2">
        <f>Cape!D1807</f>
        <v>95.493333333333339</v>
      </c>
      <c r="AK1802" s="2">
        <f>Cape!E1809</f>
        <v>261.58199999999999</v>
      </c>
      <c r="AL1802" s="71">
        <f t="shared" si="154"/>
        <v>0.37027267421560611</v>
      </c>
      <c r="AM1802" s="70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1">
        <f t="shared" si="152"/>
        <v>25842</v>
      </c>
      <c r="BV1802" s="50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69">
        <v>2021.02</v>
      </c>
      <c r="AJ1803" s="2">
        <f>Cape!D1808</f>
        <v>94.13</v>
      </c>
      <c r="AK1803" s="2">
        <f>Cape!E1810</f>
        <v>263.01400000000001</v>
      </c>
      <c r="AL1803" s="71">
        <f t="shared" si="154"/>
        <v>0.36307319508974173</v>
      </c>
      <c r="AM1803" s="70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1">
        <f t="shared" si="152"/>
        <v>25842</v>
      </c>
      <c r="BV1803" s="50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69">
        <v>2021.03</v>
      </c>
      <c r="AJ1804" s="2">
        <f>Cape!D1809</f>
        <v>105.48666666666665</v>
      </c>
      <c r="AK1804" s="2">
        <f>Cape!E1811</f>
        <v>264.87700000000001</v>
      </c>
      <c r="AL1804" s="71">
        <f t="shared" si="154"/>
        <v>0.35537249364799506</v>
      </c>
      <c r="AM1804" s="70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1">
        <f t="shared" si="152"/>
        <v>25842</v>
      </c>
      <c r="BV1804" s="50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69">
        <v>2021.04</v>
      </c>
      <c r="AJ1805" s="2">
        <f>Cape!D1810</f>
        <v>116.84333333333332</v>
      </c>
      <c r="AK1805" s="2">
        <f>Cape!E1812</f>
        <v>267.05399999999997</v>
      </c>
      <c r="AL1805" s="71">
        <f t="shared" si="154"/>
        <v>0.39500126066887842</v>
      </c>
      <c r="AM1805" s="70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1">
        <f t="shared" si="152"/>
        <v>25842</v>
      </c>
      <c r="BV1805" s="50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69">
        <v>2021.05</v>
      </c>
      <c r="AJ1806" s="2">
        <f>Cape!D1811</f>
        <v>128.19999999999999</v>
      </c>
      <c r="AK1806" s="2">
        <f>Cape!E1813</f>
        <v>269.19499999999999</v>
      </c>
      <c r="AL1806" s="71">
        <f t="shared" si="154"/>
        <v>0.43404719007906284</v>
      </c>
      <c r="AM1806" s="70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1">
        <f t="shared" si="152"/>
        <v>25842</v>
      </c>
      <c r="BV1806" s="50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69">
        <v>2021.06</v>
      </c>
      <c r="AJ1807" s="2">
        <f>Cape!D1812</f>
        <v>138.38666666666666</v>
      </c>
      <c r="AK1807" s="2">
        <f>Cape!E1814</f>
        <v>271.69600000000003</v>
      </c>
      <c r="AL1807" s="71">
        <f t="shared" si="154"/>
        <v>0.47185089217360571</v>
      </c>
      <c r="AM1807" s="70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1">
        <f t="shared" si="152"/>
        <v>25842</v>
      </c>
      <c r="BV1807" s="50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69">
        <v>2021.07</v>
      </c>
      <c r="AJ1808" s="2">
        <f>Cape!D1813</f>
        <v>148.57333333333332</v>
      </c>
      <c r="AK1808" s="2">
        <f>Cape!E1815</f>
        <v>273.00299999999999</v>
      </c>
      <c r="AL1808" s="71">
        <f t="shared" si="154"/>
        <v>0.50690529652299299</v>
      </c>
      <c r="AM1808" s="70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1">
        <f t="shared" si="152"/>
        <v>25842</v>
      </c>
      <c r="BV1808" s="50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69">
        <v>2021.08</v>
      </c>
      <c r="AJ1809" s="2">
        <f>Cape!D1814</f>
        <v>158.76</v>
      </c>
      <c r="AK1809" s="2">
        <f>Cape!E1816</f>
        <v>273.56700000000001</v>
      </c>
      <c r="AL1809" s="71">
        <f t="shared" si="154"/>
        <v>0.54309669416754691</v>
      </c>
      <c r="AM1809" s="70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1">
        <f t="shared" si="152"/>
        <v>25842</v>
      </c>
      <c r="BV1809" s="50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69">
        <v>2021.09</v>
      </c>
      <c r="AJ1810" s="2">
        <f>Cape!D1815</f>
        <v>164.31666666666666</v>
      </c>
      <c r="AK1810" s="2">
        <f>Cape!E1817</f>
        <v>274.31</v>
      </c>
      <c r="AL1810" s="71">
        <f t="shared" si="154"/>
        <v>0.57876125551383473</v>
      </c>
      <c r="AM1810" s="70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1">
        <f t="shared" si="152"/>
        <v>25842</v>
      </c>
      <c r="BV1810" s="50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69">
        <v>2021.1</v>
      </c>
      <c r="AJ1811" s="2">
        <f>Cape!D1816</f>
        <v>169.87333333333333</v>
      </c>
      <c r="AK1811" s="2">
        <f>Cape!E1818</f>
        <v>276.589</v>
      </c>
      <c r="AL1811" s="71">
        <f t="shared" si="154"/>
        <v>0.59408243518963755</v>
      </c>
      <c r="AM1811" s="70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1">
        <f t="shared" si="152"/>
        <v>25842</v>
      </c>
      <c r="BV1811" s="50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69">
        <v>2021.11</v>
      </c>
      <c r="AJ1812" s="2">
        <f>Cape!D1817</f>
        <v>175.43</v>
      </c>
      <c r="AK1812" s="2">
        <f>Cape!E1819</f>
        <v>277.94799999999998</v>
      </c>
      <c r="AL1812" s="71">
        <f t="shared" si="154"/>
        <v>0.61116947534550836</v>
      </c>
      <c r="AM1812" s="70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1">
        <f t="shared" si="152"/>
        <v>25842</v>
      </c>
      <c r="BV1812" s="50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69">
        <v>2021.12</v>
      </c>
      <c r="AJ1813" s="2">
        <f>Cape!D1818</f>
        <v>182.91</v>
      </c>
      <c r="AK1813" s="2">
        <f>Cape!E1820</f>
        <v>278.80200000000002</v>
      </c>
      <c r="AL1813" s="71">
        <f t="shared" si="154"/>
        <v>0.62922791084712448</v>
      </c>
      <c r="AM1813" s="70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1">
        <f t="shared" si="152"/>
        <v>25842</v>
      </c>
      <c r="BV1813" s="50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69">
        <v>2022.01</v>
      </c>
      <c r="AJ1814" s="2">
        <f>Cape!D1819</f>
        <v>190.39</v>
      </c>
      <c r="AK1814" s="2">
        <f>Cape!E1821</f>
        <v>281.14800000000002</v>
      </c>
      <c r="AL1814" s="71">
        <f t="shared" si="154"/>
        <v>0.65058261129369577</v>
      </c>
      <c r="AM1814" s="70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1">
        <f t="shared" si="152"/>
        <v>25842</v>
      </c>
      <c r="BV1814" s="50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69">
        <v>2022.02</v>
      </c>
      <c r="AJ1815" s="2">
        <f>Cape!D1820</f>
        <v>197.87</v>
      </c>
      <c r="AK1815" s="2">
        <f>Cape!E1822</f>
        <v>283.71600000000001</v>
      </c>
      <c r="AL1815" s="71">
        <f t="shared" si="154"/>
        <v>0.67105838232598791</v>
      </c>
      <c r="AM1815" s="70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1">
        <f t="shared" si="152"/>
        <v>25842</v>
      </c>
      <c r="BV1815" s="50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69">
        <v>2022.03</v>
      </c>
      <c r="AJ1816" s="2">
        <f>Cape!D1821</f>
        <v>197.88333333333333</v>
      </c>
      <c r="AK1816" s="2">
        <f>Cape!E1823</f>
        <v>287.50400000000002</v>
      </c>
      <c r="AL1816" s="71">
        <f t="shared" si="154"/>
        <v>0.68823390283265617</v>
      </c>
      <c r="AM1816" s="70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1">
        <f t="shared" si="152"/>
        <v>25842</v>
      </c>
      <c r="BV1816" s="50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69">
        <v>2022.04</v>
      </c>
      <c r="AJ1817" s="2">
        <f>Cape!D1822</f>
        <v>197.89666666666665</v>
      </c>
      <c r="AK1817" s="2">
        <f>Cape!E1824</f>
        <v>289.10899999999998</v>
      </c>
      <c r="AL1817" s="71">
        <f t="shared" si="154"/>
        <v>0.684459263922373</v>
      </c>
      <c r="AM1817" s="70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1">
        <f t="shared" si="152"/>
        <v>25842</v>
      </c>
      <c r="BV1817" s="50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69">
        <v>2022.05</v>
      </c>
      <c r="AJ1818" s="2">
        <f>Cape!D1823</f>
        <v>197.91</v>
      </c>
      <c r="AK1818" s="2">
        <f>Cape!E1825</f>
        <v>292.29599999999999</v>
      </c>
      <c r="AL1818" s="71">
        <f t="shared" si="154"/>
        <v>0.67704199396046016</v>
      </c>
      <c r="AM1818" s="70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1">
        <f t="shared" si="152"/>
        <v>25842</v>
      </c>
      <c r="BV1818" s="50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69">
        <v>2022.06</v>
      </c>
      <c r="AJ1819" s="2">
        <f>Cape!D1824</f>
        <v>196.02666666666664</v>
      </c>
      <c r="AK1819" s="2">
        <f>Cape!E1826</f>
        <v>296.31099999999998</v>
      </c>
      <c r="AL1819" s="71">
        <f t="shared" si="154"/>
        <v>0.6679131048121737</v>
      </c>
      <c r="AM1819" s="70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1">
        <f t="shared" si="152"/>
        <v>25842</v>
      </c>
      <c r="BV1819" s="50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69">
        <v>2022.07</v>
      </c>
      <c r="AJ1820" s="2">
        <f>Cape!D1825</f>
        <v>194.14333333333332</v>
      </c>
      <c r="AK1820" s="2">
        <f>Cape!E1827</f>
        <v>296.27600000000001</v>
      </c>
      <c r="AL1820" s="71">
        <f t="shared" si="154"/>
        <v>0.66163532201955821</v>
      </c>
      <c r="AM1820" s="70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1">
        <f t="shared" si="152"/>
        <v>25842</v>
      </c>
      <c r="BV1820" s="50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69">
        <v>2022.08</v>
      </c>
      <c r="AJ1821" s="2">
        <f>Cape!D1826</f>
        <v>192.26</v>
      </c>
      <c r="AK1821" s="2">
        <f>Cape!E1828</f>
        <v>296.17099999999999</v>
      </c>
      <c r="AL1821" s="71">
        <f t="shared" si="154"/>
        <v>0.65551094919263975</v>
      </c>
      <c r="AM1821" s="70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1">
        <f t="shared" si="152"/>
        <v>25842</v>
      </c>
      <c r="BV1821" s="50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69">
        <v>2022.09</v>
      </c>
      <c r="AJ1822" s="2">
        <f>Cape!D1827</f>
        <v>190.58333333333331</v>
      </c>
      <c r="AK1822" s="2">
        <f>Cape!E1829</f>
        <v>296.80799999999999</v>
      </c>
      <c r="AL1822" s="71">
        <f t="shared" si="154"/>
        <v>0.6477588205169672</v>
      </c>
      <c r="AM1822" s="70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1">
        <f t="shared" si="152"/>
        <v>25842</v>
      </c>
      <c r="BV1822" s="50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69">
        <v>2022.1</v>
      </c>
      <c r="AJ1823" s="2">
        <f>Cape!D1828</f>
        <v>188.90666666666664</v>
      </c>
      <c r="AK1823" s="2">
        <f>Cape!E1830</f>
        <v>298.012</v>
      </c>
      <c r="AL1823" s="71">
        <f t="shared" si="154"/>
        <v>0.63951563471717021</v>
      </c>
      <c r="AM1823" s="70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1">
        <f t="shared" si="152"/>
        <v>25842</v>
      </c>
      <c r="BV1823" s="50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69">
        <v>2022.11</v>
      </c>
      <c r="AJ1824" s="2">
        <f>Cape!D1829</f>
        <v>187.23</v>
      </c>
      <c r="AK1824" s="2">
        <f>Cape!E1831</f>
        <v>297.71100000000001</v>
      </c>
      <c r="AL1824" s="71">
        <f t="shared" si="154"/>
        <v>0.63453035550136416</v>
      </c>
      <c r="AM1824" s="70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1">
        <f t="shared" si="152"/>
        <v>25873</v>
      </c>
      <c r="BV1824" s="50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69">
        <v>2022.12</v>
      </c>
      <c r="AJ1825" s="2">
        <f>Cape!D1830</f>
        <v>182.40333333333334</v>
      </c>
      <c r="AK1825" s="2">
        <f>Cape!E1832</f>
        <v>296.79700000000003</v>
      </c>
      <c r="AL1825" s="71">
        <f t="shared" si="154"/>
        <v>0.63083521733710235</v>
      </c>
      <c r="AM1825" s="70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1">
        <f t="shared" si="152"/>
        <v>25873</v>
      </c>
      <c r="BV1825" s="50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69">
        <v>2023.01</v>
      </c>
      <c r="AJ1826" s="2">
        <f>Cape!D1831</f>
        <v>177.57666666666665</v>
      </c>
      <c r="AK1826" s="2">
        <f>Cape!E1833</f>
        <v>299.17</v>
      </c>
      <c r="AL1826" s="71">
        <f t="shared" si="154"/>
        <v>0.60969794208421069</v>
      </c>
      <c r="AM1826" s="70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1">
        <f t="shared" si="152"/>
        <v>25873</v>
      </c>
      <c r="BV1826" s="50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69">
        <v>2023.02</v>
      </c>
      <c r="AJ1827" s="2">
        <f>Cape!D1832</f>
        <v>172.75</v>
      </c>
      <c r="AK1827" s="2">
        <f>Cape!E1834</f>
        <v>300.83999999999997</v>
      </c>
      <c r="AL1827" s="71">
        <f t="shared" si="154"/>
        <v>0.59026946771262689</v>
      </c>
      <c r="AM1827" s="70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1">
        <f t="shared" si="152"/>
        <v>25873</v>
      </c>
      <c r="BV1827" s="50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69">
        <v>2023.03</v>
      </c>
      <c r="AJ1828" s="2">
        <f>Cape!D1833</f>
        <v>173.55666666666667</v>
      </c>
      <c r="AK1828" s="2">
        <f>Cape!E1835</f>
        <v>301.83600000000001</v>
      </c>
      <c r="AL1828" s="71">
        <f t="shared" si="154"/>
        <v>0.5723306696351661</v>
      </c>
      <c r="AM1828" s="70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1">
        <f t="shared" si="152"/>
        <v>25873</v>
      </c>
      <c r="BV1828" s="50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69">
        <v>2023.04</v>
      </c>
      <c r="AJ1829" s="2">
        <f>Cape!D1834</f>
        <v>174.36333333333332</v>
      </c>
      <c r="AK1829" s="2">
        <f>Cape!E1836</f>
        <v>303.363</v>
      </c>
      <c r="AL1829" s="71">
        <f t="shared" si="154"/>
        <v>0.57210888165882678</v>
      </c>
      <c r="AM1829" s="70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1">
        <f t="shared" si="152"/>
        <v>25873</v>
      </c>
      <c r="BV1829" s="50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69">
        <v>2023.05</v>
      </c>
      <c r="AJ1830" s="2">
        <f>Cape!D1835</f>
        <v>175.17</v>
      </c>
      <c r="AK1830" s="2">
        <f>Cape!E1837</f>
        <v>304.12700000000001</v>
      </c>
      <c r="AL1830" s="71">
        <f t="shared" si="154"/>
        <v>0.5733240828118954</v>
      </c>
      <c r="AM1830" s="70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1">
        <f t="shared" si="152"/>
        <v>25873</v>
      </c>
      <c r="BV1830" s="50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69">
        <v>2023.06</v>
      </c>
      <c r="AJ1831" s="2">
        <f>Cape!D1836</f>
        <v>177.11666666666665</v>
      </c>
      <c r="AK1831" s="2">
        <f>Cape!E1838</f>
        <v>305.10899999999998</v>
      </c>
      <c r="AL1831" s="71">
        <f t="shared" si="154"/>
        <v>0.57412269057943222</v>
      </c>
      <c r="AM1831" s="70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1">
        <f t="shared" si="152"/>
        <v>25873</v>
      </c>
      <c r="BV1831" s="50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69">
        <v>2023.07</v>
      </c>
      <c r="AJ1832" s="2">
        <f>Cape!D1837</f>
        <v>179.06333333333333</v>
      </c>
      <c r="AK1832" s="2">
        <f>Cape!E1839</f>
        <v>305.69099999999997</v>
      </c>
      <c r="AL1832" s="71">
        <f t="shared" si="154"/>
        <v>0.57939771424957442</v>
      </c>
      <c r="AM1832" s="70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1">
        <f t="shared" si="152"/>
        <v>25873</v>
      </c>
      <c r="BV1832" s="50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69">
        <v>2023.08</v>
      </c>
      <c r="AJ1833" s="2">
        <f>Cape!D1838</f>
        <v>181.01</v>
      </c>
      <c r="AK1833" s="2">
        <f>Cape!E1840</f>
        <v>307.02600000000001</v>
      </c>
      <c r="AL1833" s="71">
        <f t="shared" si="154"/>
        <v>0.58321879363094109</v>
      </c>
      <c r="AM1833" s="70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1">
        <f t="shared" si="152"/>
        <v>25873</v>
      </c>
      <c r="BV1833" s="50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69">
        <v>2023.09</v>
      </c>
      <c r="AJ1834" s="2">
        <f>Cape!D1839</f>
        <v>182.09</v>
      </c>
      <c r="AK1834" s="2">
        <f>Cape!E1841</f>
        <v>307.78899999999999</v>
      </c>
      <c r="AL1834" s="71">
        <f t="shared" si="154"/>
        <v>0.58809769030082293</v>
      </c>
      <c r="AM1834" s="70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1">
        <f t="shared" si="152"/>
        <v>25873</v>
      </c>
      <c r="BV1834" s="50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69">
        <v>2023.1</v>
      </c>
      <c r="AJ1835" s="2">
        <f>Cape!D1840</f>
        <v>183.17</v>
      </c>
      <c r="AK1835" s="2">
        <f>Cape!E1842</f>
        <v>307.67099999999999</v>
      </c>
      <c r="AL1835" s="71">
        <f t="shared" si="154"/>
        <v>0.59183348446879946</v>
      </c>
      <c r="AM1835" s="70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1">
        <f t="shared" si="152"/>
        <v>25873</v>
      </c>
      <c r="BV1835" s="50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69">
        <v>2023.11</v>
      </c>
      <c r="AJ1836" s="2">
        <f>Cape!D1841</f>
        <v>184.25</v>
      </c>
      <c r="AK1836" s="2">
        <f>Cape!E1843</f>
        <v>307.05099999999999</v>
      </c>
      <c r="AL1836" s="71">
        <f t="shared" si="154"/>
        <v>0.59654585068929911</v>
      </c>
      <c r="AM1836" s="70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1">
        <f t="shared" si="152"/>
        <v>25873</v>
      </c>
      <c r="BV1836" s="50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69">
        <v>2023.12</v>
      </c>
      <c r="AJ1837" s="2">
        <f>Cape!D1842</f>
        <v>186.97666666666666</v>
      </c>
      <c r="AK1837" s="2">
        <f>Cape!E1844</f>
        <v>306.74599999999998</v>
      </c>
      <c r="AL1837" s="71">
        <f t="shared" si="154"/>
        <v>0.6006598293050277</v>
      </c>
      <c r="AM1837" s="70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1">
        <f t="shared" si="152"/>
        <v>25873</v>
      </c>
      <c r="BV1837" s="50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69">
        <v>2024.01</v>
      </c>
      <c r="AJ1838" s="2">
        <f>Cape!D1843</f>
        <v>189.70333333333332</v>
      </c>
      <c r="AK1838" s="2">
        <f>Cape!E1845</f>
        <v>308.41699999999997</v>
      </c>
      <c r="AL1838" s="71">
        <f t="shared" si="154"/>
        <v>0.60624630505668198</v>
      </c>
      <c r="AM1838" s="70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1">
        <f t="shared" si="152"/>
        <v>25873</v>
      </c>
      <c r="BV1838" s="50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69">
        <v>2024.02</v>
      </c>
      <c r="AJ1839" s="2">
        <f>Cape!D1844</f>
        <v>192.42999999999998</v>
      </c>
      <c r="AK1839" s="2">
        <f>Cape!E1846</f>
        <v>310.32600000000002</v>
      </c>
      <c r="AL1839" s="71">
        <f t="shared" si="154"/>
        <v>0.61130338203480628</v>
      </c>
      <c r="AM1839" s="70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1">
        <f t="shared" si="152"/>
        <v>25873</v>
      </c>
      <c r="BV1839" s="50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69">
        <v>2024.03</v>
      </c>
      <c r="AJ1840" s="2">
        <f>Cape!D1845</f>
        <v>192.08333333333331</v>
      </c>
      <c r="AK1840" s="2">
        <f>Cape!E1847</f>
        <v>312.33199999999999</v>
      </c>
      <c r="AL1840" s="71">
        <f t="shared" si="154"/>
        <v>0.61610721924106393</v>
      </c>
      <c r="AM1840" s="70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1">
        <f t="shared" si="152"/>
        <v>25873</v>
      </c>
      <c r="BV1840" s="50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69">
        <v>2024.04</v>
      </c>
      <c r="AJ1841" s="2">
        <f>Cape!D1846</f>
        <v>191.73666666666665</v>
      </c>
      <c r="AK1841" s="2">
        <f>Cape!E1848</f>
        <v>313.548</v>
      </c>
      <c r="AL1841" s="71">
        <f t="shared" si="154"/>
        <v>0.61261221035800995</v>
      </c>
      <c r="AM1841" s="70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1">
        <f t="shared" si="152"/>
        <v>25873</v>
      </c>
      <c r="BV1841" s="50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69">
        <v>2024.05</v>
      </c>
      <c r="AJ1842" s="2">
        <f>Cape!D1847</f>
        <v>191.39</v>
      </c>
      <c r="AK1842" s="2">
        <f>Cape!E1849</f>
        <v>314.06900000000002</v>
      </c>
      <c r="AL1842" s="71">
        <f t="shared" si="154"/>
        <v>0.61049217422498447</v>
      </c>
      <c r="AM1842" s="70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1">
        <f t="shared" si="152"/>
        <v>25873</v>
      </c>
      <c r="BV1842" s="50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69">
        <v>2024.06</v>
      </c>
      <c r="AJ1843" s="2">
        <f>Cape!D1848</f>
        <v>193.17999999999998</v>
      </c>
      <c r="AK1843" s="2">
        <f>Cape!E1850</f>
        <v>314.17500000000001</v>
      </c>
      <c r="AL1843" s="71">
        <f t="shared" si="154"/>
        <v>0.60918278029760475</v>
      </c>
      <c r="AM1843" s="70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1">
        <f t="shared" si="152"/>
        <v>25873</v>
      </c>
      <c r="BV1843" s="50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69">
        <v>2024.07</v>
      </c>
      <c r="AJ1844" s="2">
        <f>Cape!D1849</f>
        <v>194.96999999999997</v>
      </c>
      <c r="AK1844" s="2">
        <f>Cape!E1851</f>
        <v>314.54000000000002</v>
      </c>
      <c r="AL1844" s="71">
        <f t="shared" si="154"/>
        <v>0.61416671965409797</v>
      </c>
      <c r="AM1844" s="70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1">
        <f t="shared" si="152"/>
        <v>25903</v>
      </c>
      <c r="BV1844" s="50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69">
        <v>2024.08</v>
      </c>
      <c r="AJ1845" s="2">
        <f>Cape!D1850</f>
        <v>196.76</v>
      </c>
      <c r="AK1845" s="2">
        <f>Cape!E1852</f>
        <v>314.79599999999999</v>
      </c>
      <c r="AL1845" s="71">
        <f t="shared" si="154"/>
        <v>0.61935348606716722</v>
      </c>
      <c r="AM1845" s="70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1">
        <f t="shared" si="152"/>
        <v>25903</v>
      </c>
      <c r="BV1845" s="50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69">
        <v>2024.09</v>
      </c>
      <c r="AJ1846" s="2">
        <f>Cape!D1851</f>
        <v>197.93</v>
      </c>
      <c r="AK1846" s="2">
        <f>Cape!E1853</f>
        <v>315.30099999999999</v>
      </c>
      <c r="AL1846" s="71">
        <f t="shared" si="154"/>
        <v>0.62403861706750052</v>
      </c>
      <c r="AM1846" s="70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1">
        <f t="shared" si="152"/>
        <v>25903</v>
      </c>
      <c r="BV1846" s="50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69">
        <v>2024.1</v>
      </c>
      <c r="AJ1847" s="2">
        <f>Cape!D1852</f>
        <v>199.10000000000002</v>
      </c>
      <c r="AK1847" s="2">
        <f>Cape!E1854</f>
        <v>315.66399999999999</v>
      </c>
      <c r="AL1847" s="71">
        <f t="shared" si="154"/>
        <v>0.62702747224897359</v>
      </c>
      <c r="AM1847" s="70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1">
        <f t="shared" si="152"/>
        <v>25903</v>
      </c>
      <c r="BV1847" s="50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69">
        <v>2024.11</v>
      </c>
      <c r="AJ1848" s="2">
        <f>Cape!D1853</f>
        <v>200.27</v>
      </c>
      <c r="AK1848" s="2">
        <f>Cape!E1855</f>
        <v>315.49299999999999</v>
      </c>
      <c r="AL1848" s="71">
        <f t="shared" si="154"/>
        <v>0.63107580833806143</v>
      </c>
      <c r="AM1848" s="70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1">
        <f t="shared" si="152"/>
        <v>25903</v>
      </c>
      <c r="BV1848" s="50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69">
        <v>2024.12</v>
      </c>
      <c r="AJ1849" s="2">
        <f>Cape!D1854</f>
        <v>203.94</v>
      </c>
      <c r="AK1849" s="2">
        <f>Cape!E1856</f>
        <v>315.60500000000002</v>
      </c>
      <c r="AL1849" s="71">
        <f t="shared" si="154"/>
        <v>0.63455902156176236</v>
      </c>
      <c r="AM1849" s="70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1">
        <f t="shared" si="152"/>
        <v>25903</v>
      </c>
      <c r="BV1849" s="50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69">
        <v>2025.01</v>
      </c>
      <c r="AJ1850" s="2"/>
      <c r="AK1850" s="2"/>
      <c r="AM1850" s="70"/>
      <c r="BS1850" s="18">
        <v>25911</v>
      </c>
      <c r="BT1850">
        <v>0.01</v>
      </c>
      <c r="BU1850" s="131">
        <f t="shared" si="152"/>
        <v>25903</v>
      </c>
      <c r="BV1850" s="50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69">
        <v>2025.02</v>
      </c>
      <c r="AJ1851" s="2"/>
      <c r="AK1851" s="2"/>
      <c r="AM1851" s="70"/>
      <c r="BS1851" s="18">
        <v>25912</v>
      </c>
      <c r="BT1851">
        <v>0.34</v>
      </c>
      <c r="BU1851" s="131">
        <f t="shared" si="152"/>
        <v>25903</v>
      </c>
      <c r="BV1851" s="50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69">
        <v>2025.02</v>
      </c>
      <c r="AJ1852" s="2"/>
      <c r="AK1852" s="2"/>
      <c r="AM1852" s="70"/>
      <c r="BS1852" s="18">
        <v>25913</v>
      </c>
      <c r="BT1852">
        <v>0.37</v>
      </c>
      <c r="BU1852" s="131">
        <f t="shared" si="152"/>
        <v>25903</v>
      </c>
      <c r="BV1852" s="50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66"/>
      <c r="AM1853" s="117"/>
      <c r="BS1853" s="18">
        <v>25916</v>
      </c>
      <c r="BT1853">
        <v>-0.56999999999999995</v>
      </c>
      <c r="BU1853" s="131">
        <f t="shared" si="152"/>
        <v>25903</v>
      </c>
      <c r="BV1853" s="50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66"/>
      <c r="BS1854" s="18">
        <v>25917</v>
      </c>
      <c r="BT1854">
        <v>-0.18</v>
      </c>
      <c r="BU1854" s="131">
        <f t="shared" si="152"/>
        <v>25903</v>
      </c>
      <c r="BV1854" s="50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67"/>
      <c r="BS1855" s="18">
        <v>25918</v>
      </c>
      <c r="BT1855">
        <v>0.12</v>
      </c>
      <c r="BU1855" s="131">
        <f t="shared" si="152"/>
        <v>25903</v>
      </c>
      <c r="BV1855" s="50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67"/>
      <c r="BS1856" s="18">
        <v>25919</v>
      </c>
      <c r="BT1856">
        <v>0.31</v>
      </c>
      <c r="BU1856" s="131">
        <f t="shared" si="152"/>
        <v>25903</v>
      </c>
      <c r="BV1856" s="50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67"/>
      <c r="BS1857" s="18">
        <v>25920</v>
      </c>
      <c r="BT1857">
        <v>0.21</v>
      </c>
      <c r="BU1857" s="131">
        <f t="shared" si="152"/>
        <v>25903</v>
      </c>
      <c r="BV1857" s="50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67"/>
      <c r="BS1858" s="18">
        <v>25923</v>
      </c>
      <c r="BT1858">
        <v>-0.28999999999999998</v>
      </c>
      <c r="BU1858" s="131">
        <f t="shared" ref="BU1858:BU1921" si="156">DATE(YEAR(BS1858),MONTH(BS1858),1)</f>
        <v>25903</v>
      </c>
      <c r="BV1858" s="50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67"/>
      <c r="BS1859" s="18">
        <v>25924</v>
      </c>
      <c r="BT1859">
        <v>0.12</v>
      </c>
      <c r="BU1859" s="131">
        <f t="shared" si="156"/>
        <v>25903</v>
      </c>
      <c r="BV1859" s="50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68"/>
      <c r="BS1860" s="18">
        <v>25925</v>
      </c>
      <c r="BT1860">
        <v>0.15</v>
      </c>
      <c r="BU1860" s="131">
        <f t="shared" si="156"/>
        <v>25903</v>
      </c>
      <c r="BV1860" s="50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1">
        <f t="shared" si="156"/>
        <v>25903</v>
      </c>
      <c r="BV1861" s="50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1">
        <f t="shared" si="156"/>
        <v>25903</v>
      </c>
      <c r="BV1862" s="50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1">
        <f t="shared" si="156"/>
        <v>25903</v>
      </c>
      <c r="BV1863" s="50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1">
        <f t="shared" si="156"/>
        <v>25903</v>
      </c>
      <c r="BV1864" s="50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1">
        <f t="shared" si="156"/>
        <v>25903</v>
      </c>
      <c r="BV1865" s="50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1">
        <f t="shared" si="156"/>
        <v>25934</v>
      </c>
      <c r="BV1866" s="50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1">
        <f t="shared" si="156"/>
        <v>25934</v>
      </c>
      <c r="BV1867" s="50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1">
        <f t="shared" si="156"/>
        <v>25934</v>
      </c>
      <c r="BV1868" s="50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1">
        <f t="shared" si="156"/>
        <v>25934</v>
      </c>
      <c r="BV1869" s="50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1">
        <f t="shared" si="156"/>
        <v>25934</v>
      </c>
      <c r="BV1870" s="50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1">
        <f t="shared" si="156"/>
        <v>25934</v>
      </c>
      <c r="BV1871" s="50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1">
        <f t="shared" si="156"/>
        <v>25934</v>
      </c>
      <c r="BV1872" s="50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1">
        <f t="shared" si="156"/>
        <v>25934</v>
      </c>
      <c r="BV1873" s="50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1">
        <f t="shared" si="156"/>
        <v>25934</v>
      </c>
      <c r="BV1874" s="50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1">
        <f t="shared" si="156"/>
        <v>25934</v>
      </c>
      <c r="BV1875" s="50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1">
        <f t="shared" si="156"/>
        <v>25934</v>
      </c>
      <c r="BV1876" s="50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1">
        <f t="shared" si="156"/>
        <v>25934</v>
      </c>
      <c r="BV1877" s="50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1">
        <f t="shared" si="156"/>
        <v>25934</v>
      </c>
      <c r="BV1878" s="50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1">
        <f t="shared" si="156"/>
        <v>25934</v>
      </c>
      <c r="BV1879" s="50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1">
        <f t="shared" si="156"/>
        <v>25934</v>
      </c>
      <c r="BV1880" s="50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1">
        <f t="shared" si="156"/>
        <v>25934</v>
      </c>
      <c r="BV1881" s="50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1">
        <f t="shared" si="156"/>
        <v>25934</v>
      </c>
      <c r="BV1882" s="50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1">
        <f t="shared" si="156"/>
        <v>25934</v>
      </c>
      <c r="BV1883" s="50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1">
        <f t="shared" si="156"/>
        <v>25934</v>
      </c>
      <c r="BV1884" s="50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1">
        <f t="shared" si="156"/>
        <v>25934</v>
      </c>
      <c r="BV1885" s="50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1">
        <f t="shared" si="156"/>
        <v>25965</v>
      </c>
      <c r="BV1886" s="50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1">
        <f t="shared" si="156"/>
        <v>25965</v>
      </c>
      <c r="BV1887" s="50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1">
        <f t="shared" si="156"/>
        <v>25965</v>
      </c>
      <c r="BV1888" s="50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1">
        <f t="shared" si="156"/>
        <v>25965</v>
      </c>
      <c r="BV1889" s="50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1">
        <f t="shared" si="156"/>
        <v>25965</v>
      </c>
      <c r="BV1890" s="50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1">
        <f t="shared" si="156"/>
        <v>25965</v>
      </c>
      <c r="BV1891" s="50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1">
        <f t="shared" si="156"/>
        <v>25965</v>
      </c>
      <c r="BV1892" s="50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1">
        <f t="shared" si="156"/>
        <v>25965</v>
      </c>
      <c r="BV1893" s="50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1">
        <f t="shared" si="156"/>
        <v>25965</v>
      </c>
      <c r="BV1894" s="50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1">
        <f t="shared" si="156"/>
        <v>25965</v>
      </c>
      <c r="BV1895" s="50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1">
        <f t="shared" si="156"/>
        <v>25965</v>
      </c>
      <c r="BV1896" s="50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1">
        <f t="shared" si="156"/>
        <v>25965</v>
      </c>
      <c r="BV1897" s="50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1">
        <f t="shared" si="156"/>
        <v>25965</v>
      </c>
      <c r="BV1898" s="50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1">
        <f t="shared" si="156"/>
        <v>25965</v>
      </c>
      <c r="BV1899" s="50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1">
        <f t="shared" si="156"/>
        <v>25965</v>
      </c>
      <c r="BV1900" s="50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1">
        <f t="shared" si="156"/>
        <v>25965</v>
      </c>
      <c r="BV1901" s="50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1">
        <f t="shared" si="156"/>
        <v>25965</v>
      </c>
      <c r="BV1902" s="50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1">
        <f t="shared" si="156"/>
        <v>25965</v>
      </c>
      <c r="BV1903" s="50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1">
        <f t="shared" si="156"/>
        <v>25965</v>
      </c>
      <c r="BV1904" s="50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1">
        <f t="shared" si="156"/>
        <v>25993</v>
      </c>
      <c r="BV1905" s="50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1">
        <f t="shared" si="156"/>
        <v>25993</v>
      </c>
      <c r="BV1906" s="50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1">
        <f t="shared" si="156"/>
        <v>25993</v>
      </c>
      <c r="BV1907" s="50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1">
        <f t="shared" si="156"/>
        <v>25993</v>
      </c>
      <c r="BV1908" s="50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1">
        <f t="shared" si="156"/>
        <v>25993</v>
      </c>
      <c r="BV1909" s="50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1">
        <f t="shared" si="156"/>
        <v>25993</v>
      </c>
      <c r="BV1910" s="50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1">
        <f t="shared" si="156"/>
        <v>25993</v>
      </c>
      <c r="BV1911" s="50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1">
        <f t="shared" si="156"/>
        <v>25993</v>
      </c>
      <c r="BV1912" s="50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1">
        <f t="shared" si="156"/>
        <v>25993</v>
      </c>
      <c r="BV1913" s="50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1">
        <f t="shared" si="156"/>
        <v>25993</v>
      </c>
      <c r="BV1914" s="50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1">
        <f t="shared" si="156"/>
        <v>25993</v>
      </c>
      <c r="BV1915" s="50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1">
        <f t="shared" si="156"/>
        <v>25993</v>
      </c>
      <c r="BV1916" s="50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1">
        <f t="shared" si="156"/>
        <v>25993</v>
      </c>
      <c r="BV1917" s="50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1">
        <f t="shared" si="156"/>
        <v>25993</v>
      </c>
      <c r="BV1918" s="50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1">
        <f t="shared" si="156"/>
        <v>25993</v>
      </c>
      <c r="BV1919" s="50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1">
        <f t="shared" si="156"/>
        <v>25993</v>
      </c>
      <c r="BV1920" s="50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1">
        <f t="shared" si="156"/>
        <v>25993</v>
      </c>
      <c r="BV1921" s="50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1">
        <f t="shared" ref="BU1922:BU1985" si="158">DATE(YEAR(BS1922),MONTH(BS1922),1)</f>
        <v>25993</v>
      </c>
      <c r="BV1922" s="50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1">
        <f t="shared" si="158"/>
        <v>25993</v>
      </c>
      <c r="BV1923" s="50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1">
        <f t="shared" si="158"/>
        <v>25993</v>
      </c>
      <c r="BV1924" s="50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1">
        <f t="shared" si="158"/>
        <v>25993</v>
      </c>
      <c r="BV1925" s="50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1">
        <f t="shared" si="158"/>
        <v>25993</v>
      </c>
      <c r="BV1926" s="50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1">
        <f t="shared" si="158"/>
        <v>25993</v>
      </c>
      <c r="BV1927" s="50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1">
        <f t="shared" si="158"/>
        <v>26024</v>
      </c>
      <c r="BV1928" s="50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1">
        <f t="shared" si="158"/>
        <v>26024</v>
      </c>
      <c r="BV1929" s="50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1">
        <f t="shared" si="158"/>
        <v>26024</v>
      </c>
      <c r="BV1930" s="50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1">
        <f t="shared" si="158"/>
        <v>26024</v>
      </c>
      <c r="BV1931" s="50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1">
        <f t="shared" si="158"/>
        <v>26024</v>
      </c>
      <c r="BV1932" s="50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1">
        <f t="shared" si="158"/>
        <v>26024</v>
      </c>
      <c r="BV1933" s="50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1">
        <f t="shared" si="158"/>
        <v>26024</v>
      </c>
      <c r="BV1934" s="50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1">
        <f t="shared" si="158"/>
        <v>26024</v>
      </c>
      <c r="BV1935" s="50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1">
        <f t="shared" si="158"/>
        <v>26024</v>
      </c>
      <c r="BV1936" s="50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1">
        <f t="shared" si="158"/>
        <v>26024</v>
      </c>
      <c r="BV1937" s="50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1">
        <f t="shared" si="158"/>
        <v>26024</v>
      </c>
      <c r="BV1938" s="50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1">
        <f t="shared" si="158"/>
        <v>26024</v>
      </c>
      <c r="BV1939" s="50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1">
        <f t="shared" si="158"/>
        <v>26024</v>
      </c>
      <c r="BV1940" s="50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1">
        <f t="shared" si="158"/>
        <v>26024</v>
      </c>
      <c r="BV1941" s="50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1">
        <f t="shared" si="158"/>
        <v>26024</v>
      </c>
      <c r="BV1942" s="50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1">
        <f t="shared" si="158"/>
        <v>26024</v>
      </c>
      <c r="BV1943" s="50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1">
        <f t="shared" si="158"/>
        <v>26024</v>
      </c>
      <c r="BV1944" s="50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1">
        <f t="shared" si="158"/>
        <v>26024</v>
      </c>
      <c r="BV1945" s="50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1">
        <f t="shared" si="158"/>
        <v>26024</v>
      </c>
      <c r="BV1946" s="50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1">
        <f t="shared" si="158"/>
        <v>26024</v>
      </c>
      <c r="BV1947" s="50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1">
        <f t="shared" si="158"/>
        <v>26024</v>
      </c>
      <c r="BV1948" s="50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1">
        <f t="shared" si="158"/>
        <v>26054</v>
      </c>
      <c r="BV1949" s="50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1">
        <f t="shared" si="158"/>
        <v>26054</v>
      </c>
      <c r="BV1950" s="50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1">
        <f t="shared" si="158"/>
        <v>26054</v>
      </c>
      <c r="BV1951" s="50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1">
        <f t="shared" si="158"/>
        <v>26054</v>
      </c>
      <c r="BV1952" s="50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1">
        <f t="shared" si="158"/>
        <v>26054</v>
      </c>
      <c r="BV1953" s="50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1">
        <f t="shared" si="158"/>
        <v>26054</v>
      </c>
      <c r="BV1954" s="50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1">
        <f t="shared" si="158"/>
        <v>26054</v>
      </c>
      <c r="BV1955" s="50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1">
        <f t="shared" si="158"/>
        <v>26054</v>
      </c>
      <c r="BV1956" s="50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1">
        <f t="shared" si="158"/>
        <v>26054</v>
      </c>
      <c r="BV1957" s="50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1">
        <f t="shared" si="158"/>
        <v>26054</v>
      </c>
      <c r="BV1958" s="50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1">
        <f t="shared" si="158"/>
        <v>26054</v>
      </c>
      <c r="BV1959" s="50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1">
        <f t="shared" si="158"/>
        <v>26054</v>
      </c>
      <c r="BV1960" s="50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1">
        <f t="shared" si="158"/>
        <v>26054</v>
      </c>
      <c r="BV1961" s="50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1">
        <f t="shared" si="158"/>
        <v>26054</v>
      </c>
      <c r="BV1962" s="50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1">
        <f t="shared" si="158"/>
        <v>26054</v>
      </c>
      <c r="BV1963" s="50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1">
        <f t="shared" si="158"/>
        <v>26054</v>
      </c>
      <c r="BV1964" s="50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1">
        <f t="shared" si="158"/>
        <v>26054</v>
      </c>
      <c r="BV1965" s="50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1">
        <f t="shared" si="158"/>
        <v>26054</v>
      </c>
      <c r="BV1966" s="50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1">
        <f t="shared" si="158"/>
        <v>26054</v>
      </c>
      <c r="BV1967" s="50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1">
        <f t="shared" si="158"/>
        <v>26054</v>
      </c>
      <c r="BV1968" s="50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1">
        <f t="shared" si="158"/>
        <v>26085</v>
      </c>
      <c r="BV1969" s="50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1">
        <f t="shared" si="158"/>
        <v>26085</v>
      </c>
      <c r="BV1970" s="50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1">
        <f t="shared" si="158"/>
        <v>26085</v>
      </c>
      <c r="BV1971" s="50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1">
        <f t="shared" si="158"/>
        <v>26085</v>
      </c>
      <c r="BV1972" s="50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1">
        <f t="shared" si="158"/>
        <v>26085</v>
      </c>
      <c r="BV1973" s="50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1">
        <f t="shared" si="158"/>
        <v>26085</v>
      </c>
      <c r="BV1974" s="50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1">
        <f t="shared" si="158"/>
        <v>26085</v>
      </c>
      <c r="BV1975" s="50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1">
        <f t="shared" si="158"/>
        <v>26085</v>
      </c>
      <c r="BV1976" s="50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1">
        <f t="shared" si="158"/>
        <v>26085</v>
      </c>
      <c r="BV1977" s="50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1">
        <f t="shared" si="158"/>
        <v>26085</v>
      </c>
      <c r="BV1978" s="50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1">
        <f t="shared" si="158"/>
        <v>26085</v>
      </c>
      <c r="BV1979" s="50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1">
        <f t="shared" si="158"/>
        <v>26085</v>
      </c>
      <c r="BV1980" s="50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1">
        <f t="shared" si="158"/>
        <v>26085</v>
      </c>
      <c r="BV1981" s="50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1">
        <f t="shared" si="158"/>
        <v>26085</v>
      </c>
      <c r="BV1982" s="50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1">
        <f t="shared" si="158"/>
        <v>26085</v>
      </c>
      <c r="BV1983" s="50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1">
        <f t="shared" si="158"/>
        <v>26085</v>
      </c>
      <c r="BV1984" s="50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1">
        <f t="shared" si="158"/>
        <v>26085</v>
      </c>
      <c r="BV1985" s="50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1">
        <f t="shared" ref="BU1986:BU2049" si="160">DATE(YEAR(BS1986),MONTH(BS1986),1)</f>
        <v>26085</v>
      </c>
      <c r="BV1986" s="50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1">
        <f t="shared" si="160"/>
        <v>26085</v>
      </c>
      <c r="BV1987" s="50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1">
        <f t="shared" si="160"/>
        <v>26085</v>
      </c>
      <c r="BV1988" s="50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1">
        <f t="shared" si="160"/>
        <v>26085</v>
      </c>
      <c r="BV1989" s="50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1">
        <f t="shared" si="160"/>
        <v>26085</v>
      </c>
      <c r="BV1990" s="50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1">
        <f t="shared" si="160"/>
        <v>26115</v>
      </c>
      <c r="BV1991" s="50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1">
        <f t="shared" si="160"/>
        <v>26115</v>
      </c>
      <c r="BV1992" s="50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1">
        <f t="shared" si="160"/>
        <v>26115</v>
      </c>
      <c r="BV1993" s="50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1">
        <f t="shared" si="160"/>
        <v>26115</v>
      </c>
      <c r="BV1994" s="50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1">
        <f t="shared" si="160"/>
        <v>26115</v>
      </c>
      <c r="BV1995" s="50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1">
        <f t="shared" si="160"/>
        <v>26115</v>
      </c>
      <c r="BV1996" s="50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1">
        <f t="shared" si="160"/>
        <v>26115</v>
      </c>
      <c r="BV1997" s="50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1">
        <f t="shared" si="160"/>
        <v>26115</v>
      </c>
      <c r="BV1998" s="50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1">
        <f t="shared" si="160"/>
        <v>26115</v>
      </c>
      <c r="BV1999" s="50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1">
        <f t="shared" si="160"/>
        <v>26115</v>
      </c>
      <c r="BV2000" s="50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1">
        <f t="shared" si="160"/>
        <v>26115</v>
      </c>
      <c r="BV2001" s="50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1">
        <f t="shared" si="160"/>
        <v>26115</v>
      </c>
      <c r="BV2002" s="50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1">
        <f t="shared" si="160"/>
        <v>26115</v>
      </c>
      <c r="BV2003" s="50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1">
        <f t="shared" si="160"/>
        <v>26115</v>
      </c>
      <c r="BV2004" s="50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1">
        <f t="shared" si="160"/>
        <v>26115</v>
      </c>
      <c r="BV2005" s="50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1">
        <f t="shared" si="160"/>
        <v>26115</v>
      </c>
      <c r="BV2006" s="50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1">
        <f t="shared" si="160"/>
        <v>26115</v>
      </c>
      <c r="BV2007" s="50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1">
        <f t="shared" si="160"/>
        <v>26115</v>
      </c>
      <c r="BV2008" s="50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1">
        <f t="shared" si="160"/>
        <v>26115</v>
      </c>
      <c r="BV2009" s="50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1">
        <f t="shared" si="160"/>
        <v>26115</v>
      </c>
      <c r="BV2010" s="50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1">
        <f t="shared" si="160"/>
        <v>26115</v>
      </c>
      <c r="BV2011" s="50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1">
        <f t="shared" si="160"/>
        <v>26146</v>
      </c>
      <c r="BV2012" s="50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1">
        <f t="shared" si="160"/>
        <v>26146</v>
      </c>
      <c r="BV2013" s="50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1">
        <f t="shared" si="160"/>
        <v>26146</v>
      </c>
      <c r="BV2014" s="50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1">
        <f t="shared" si="160"/>
        <v>26146</v>
      </c>
      <c r="BV2015" s="50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1">
        <f t="shared" si="160"/>
        <v>26146</v>
      </c>
      <c r="BV2016" s="50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1">
        <f t="shared" si="160"/>
        <v>26146</v>
      </c>
      <c r="BV2017" s="50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1">
        <f t="shared" si="160"/>
        <v>26146</v>
      </c>
      <c r="BV2018" s="50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1">
        <f t="shared" si="160"/>
        <v>26146</v>
      </c>
      <c r="BV2019" s="50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1">
        <f t="shared" si="160"/>
        <v>26146</v>
      </c>
      <c r="BV2020" s="50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1">
        <f t="shared" si="160"/>
        <v>26146</v>
      </c>
      <c r="BV2021" s="50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1">
        <f t="shared" si="160"/>
        <v>26146</v>
      </c>
      <c r="BV2022" s="50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1">
        <f t="shared" si="160"/>
        <v>26146</v>
      </c>
      <c r="BV2023" s="50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1">
        <f t="shared" si="160"/>
        <v>26146</v>
      </c>
      <c r="BV2024" s="50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1">
        <f t="shared" si="160"/>
        <v>26146</v>
      </c>
      <c r="BV2025" s="50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1">
        <f t="shared" si="160"/>
        <v>26146</v>
      </c>
      <c r="BV2026" s="50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1">
        <f t="shared" si="160"/>
        <v>26146</v>
      </c>
      <c r="BV2027" s="50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1">
        <f t="shared" si="160"/>
        <v>26146</v>
      </c>
      <c r="BV2028" s="50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1">
        <f t="shared" si="160"/>
        <v>26146</v>
      </c>
      <c r="BV2029" s="50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1">
        <f t="shared" si="160"/>
        <v>26146</v>
      </c>
      <c r="BV2030" s="50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1">
        <f t="shared" si="160"/>
        <v>26146</v>
      </c>
      <c r="BV2031" s="50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1">
        <f t="shared" si="160"/>
        <v>26146</v>
      </c>
      <c r="BV2032" s="50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1">
        <f t="shared" si="160"/>
        <v>26146</v>
      </c>
      <c r="BV2033" s="50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1">
        <f t="shared" si="160"/>
        <v>26177</v>
      </c>
      <c r="BV2034" s="50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1">
        <f t="shared" si="160"/>
        <v>26177</v>
      </c>
      <c r="BV2035" s="50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1">
        <f t="shared" si="160"/>
        <v>26177</v>
      </c>
      <c r="BV2036" s="50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1">
        <f t="shared" si="160"/>
        <v>26177</v>
      </c>
      <c r="BV2037" s="50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1">
        <f t="shared" si="160"/>
        <v>26177</v>
      </c>
      <c r="BV2038" s="50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1">
        <f t="shared" si="160"/>
        <v>26177</v>
      </c>
      <c r="BV2039" s="50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1">
        <f t="shared" si="160"/>
        <v>26177</v>
      </c>
      <c r="BV2040" s="50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1">
        <f t="shared" si="160"/>
        <v>26177</v>
      </c>
      <c r="BV2041" s="50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1">
        <f t="shared" si="160"/>
        <v>26177</v>
      </c>
      <c r="BV2042" s="50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1">
        <f t="shared" si="160"/>
        <v>26177</v>
      </c>
      <c r="BV2043" s="50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1">
        <f t="shared" si="160"/>
        <v>26177</v>
      </c>
      <c r="BV2044" s="50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1">
        <f t="shared" si="160"/>
        <v>26177</v>
      </c>
      <c r="BV2045" s="50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1">
        <f t="shared" si="160"/>
        <v>26177</v>
      </c>
      <c r="BV2046" s="50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1">
        <f t="shared" si="160"/>
        <v>26177</v>
      </c>
      <c r="BV2047" s="50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1">
        <f t="shared" si="160"/>
        <v>26177</v>
      </c>
      <c r="BV2048" s="50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1">
        <f t="shared" si="160"/>
        <v>26177</v>
      </c>
      <c r="BV2049" s="50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1">
        <f t="shared" ref="BU2050:BU2113" si="162">DATE(YEAR(BS2050),MONTH(BS2050),1)</f>
        <v>26177</v>
      </c>
      <c r="BV2050" s="50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1">
        <f t="shared" si="162"/>
        <v>26177</v>
      </c>
      <c r="BV2051" s="50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1">
        <f t="shared" si="162"/>
        <v>26177</v>
      </c>
      <c r="BV2052" s="50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1">
        <f t="shared" si="162"/>
        <v>26177</v>
      </c>
      <c r="BV2053" s="50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1">
        <f t="shared" si="162"/>
        <v>26177</v>
      </c>
      <c r="BV2054" s="50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1">
        <f t="shared" si="162"/>
        <v>26207</v>
      </c>
      <c r="BV2055" s="50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1">
        <f t="shared" si="162"/>
        <v>26207</v>
      </c>
      <c r="BV2056" s="50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1">
        <f t="shared" si="162"/>
        <v>26207</v>
      </c>
      <c r="BV2057" s="50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1">
        <f t="shared" si="162"/>
        <v>26207</v>
      </c>
      <c r="BV2058" s="50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1">
        <f t="shared" si="162"/>
        <v>26207</v>
      </c>
      <c r="BV2059" s="50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1">
        <f t="shared" si="162"/>
        <v>26207</v>
      </c>
      <c r="BV2060" s="50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1">
        <f t="shared" si="162"/>
        <v>26207</v>
      </c>
      <c r="BV2061" s="50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1">
        <f t="shared" si="162"/>
        <v>26207</v>
      </c>
      <c r="BV2062" s="50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1">
        <f t="shared" si="162"/>
        <v>26207</v>
      </c>
      <c r="BV2063" s="50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1">
        <f t="shared" si="162"/>
        <v>26207</v>
      </c>
      <c r="BV2064" s="50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1">
        <f t="shared" si="162"/>
        <v>26207</v>
      </c>
      <c r="BV2065" s="50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1">
        <f t="shared" si="162"/>
        <v>26207</v>
      </c>
      <c r="BV2066" s="50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1">
        <f t="shared" si="162"/>
        <v>26207</v>
      </c>
      <c r="BV2067" s="50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1">
        <f t="shared" si="162"/>
        <v>26207</v>
      </c>
      <c r="BV2068" s="50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1">
        <f t="shared" si="162"/>
        <v>26207</v>
      </c>
      <c r="BV2069" s="50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1">
        <f t="shared" si="162"/>
        <v>26207</v>
      </c>
      <c r="BV2070" s="50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1">
        <f t="shared" si="162"/>
        <v>26207</v>
      </c>
      <c r="BV2071" s="50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1">
        <f t="shared" si="162"/>
        <v>26207</v>
      </c>
      <c r="BV2072" s="50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1">
        <f t="shared" si="162"/>
        <v>26207</v>
      </c>
      <c r="BV2073" s="50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1">
        <f t="shared" si="162"/>
        <v>26207</v>
      </c>
      <c r="BV2074" s="50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1">
        <f t="shared" si="162"/>
        <v>26207</v>
      </c>
      <c r="BV2075" s="50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1">
        <f t="shared" si="162"/>
        <v>26238</v>
      </c>
      <c r="BV2076" s="50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1">
        <f t="shared" si="162"/>
        <v>26238</v>
      </c>
      <c r="BV2077" s="50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1">
        <f t="shared" si="162"/>
        <v>26238</v>
      </c>
      <c r="BV2078" s="50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1">
        <f t="shared" si="162"/>
        <v>26238</v>
      </c>
      <c r="BV2079" s="50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1">
        <f t="shared" si="162"/>
        <v>26238</v>
      </c>
      <c r="BV2080" s="50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1">
        <f t="shared" si="162"/>
        <v>26238</v>
      </c>
      <c r="BV2081" s="50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1">
        <f t="shared" si="162"/>
        <v>26238</v>
      </c>
      <c r="BV2082" s="50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1">
        <f t="shared" si="162"/>
        <v>26238</v>
      </c>
      <c r="BV2083" s="50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1">
        <f t="shared" si="162"/>
        <v>26238</v>
      </c>
      <c r="BV2084" s="50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1">
        <f t="shared" si="162"/>
        <v>26238</v>
      </c>
      <c r="BV2085" s="50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1">
        <f t="shared" si="162"/>
        <v>26238</v>
      </c>
      <c r="BV2086" s="50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1">
        <f t="shared" si="162"/>
        <v>26238</v>
      </c>
      <c r="BV2087" s="50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1">
        <f t="shared" si="162"/>
        <v>26238</v>
      </c>
      <c r="BV2088" s="50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1">
        <f t="shared" si="162"/>
        <v>26238</v>
      </c>
      <c r="BV2089" s="50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1">
        <f t="shared" si="162"/>
        <v>26238</v>
      </c>
      <c r="BV2090" s="50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1">
        <f t="shared" si="162"/>
        <v>26238</v>
      </c>
      <c r="BV2091" s="50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1">
        <f t="shared" si="162"/>
        <v>26238</v>
      </c>
      <c r="BV2092" s="50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1">
        <f t="shared" si="162"/>
        <v>26238</v>
      </c>
      <c r="BV2093" s="50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1">
        <f t="shared" si="162"/>
        <v>26238</v>
      </c>
      <c r="BV2094" s="50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1">
        <f t="shared" si="162"/>
        <v>26238</v>
      </c>
      <c r="BV2095" s="50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1">
        <f t="shared" si="162"/>
        <v>26238</v>
      </c>
      <c r="BV2096" s="50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1">
        <f t="shared" si="162"/>
        <v>26268</v>
      </c>
      <c r="BV2097" s="50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1">
        <f t="shared" si="162"/>
        <v>26268</v>
      </c>
      <c r="BV2098" s="50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1">
        <f t="shared" si="162"/>
        <v>26268</v>
      </c>
      <c r="BV2099" s="50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1">
        <f t="shared" si="162"/>
        <v>26268</v>
      </c>
      <c r="BV2100" s="50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1">
        <f t="shared" si="162"/>
        <v>26268</v>
      </c>
      <c r="BV2101" s="50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1">
        <f t="shared" si="162"/>
        <v>26268</v>
      </c>
      <c r="BV2102" s="50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1">
        <f t="shared" si="162"/>
        <v>26268</v>
      </c>
      <c r="BV2103" s="50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1">
        <f t="shared" si="162"/>
        <v>26268</v>
      </c>
      <c r="BV2104" s="50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1">
        <f t="shared" si="162"/>
        <v>26268</v>
      </c>
      <c r="BV2105" s="50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1">
        <f t="shared" si="162"/>
        <v>26268</v>
      </c>
      <c r="BV2106" s="50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1">
        <f t="shared" si="162"/>
        <v>26268</v>
      </c>
      <c r="BV2107" s="50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1">
        <f t="shared" si="162"/>
        <v>26268</v>
      </c>
      <c r="BV2108" s="50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1">
        <f t="shared" si="162"/>
        <v>26268</v>
      </c>
      <c r="BV2109" s="50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1">
        <f t="shared" si="162"/>
        <v>26268</v>
      </c>
      <c r="BV2110" s="50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1">
        <f t="shared" si="162"/>
        <v>26268</v>
      </c>
      <c r="BV2111" s="50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1">
        <f t="shared" si="162"/>
        <v>26268</v>
      </c>
      <c r="BV2112" s="50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1">
        <f t="shared" si="162"/>
        <v>26268</v>
      </c>
      <c r="BV2113" s="50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1">
        <f t="shared" ref="BU2114:BU2177" si="164">DATE(YEAR(BS2114),MONTH(BS2114),1)</f>
        <v>26268</v>
      </c>
      <c r="BV2114" s="50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1">
        <f t="shared" si="164"/>
        <v>26268</v>
      </c>
      <c r="BV2115" s="50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1">
        <f t="shared" si="164"/>
        <v>26268</v>
      </c>
      <c r="BV2116" s="50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1">
        <f t="shared" si="164"/>
        <v>26268</v>
      </c>
      <c r="BV2117" s="50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1">
        <f t="shared" si="164"/>
        <v>26268</v>
      </c>
      <c r="BV2118" s="50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1">
        <f t="shared" si="164"/>
        <v>26299</v>
      </c>
      <c r="BV2119" s="50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1">
        <f t="shared" si="164"/>
        <v>26299</v>
      </c>
      <c r="BV2120" s="50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1">
        <f t="shared" si="164"/>
        <v>26299</v>
      </c>
      <c r="BV2121" s="50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1">
        <f t="shared" si="164"/>
        <v>26299</v>
      </c>
      <c r="BV2122" s="50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1">
        <f t="shared" si="164"/>
        <v>26299</v>
      </c>
      <c r="BV2123" s="50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1">
        <f t="shared" si="164"/>
        <v>26299</v>
      </c>
      <c r="BV2124" s="50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1">
        <f t="shared" si="164"/>
        <v>26299</v>
      </c>
      <c r="BV2125" s="50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1">
        <f t="shared" si="164"/>
        <v>26299</v>
      </c>
      <c r="BV2126" s="50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1">
        <f t="shared" si="164"/>
        <v>26299</v>
      </c>
      <c r="BV2127" s="50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1">
        <f t="shared" si="164"/>
        <v>26299</v>
      </c>
      <c r="BV2128" s="50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1">
        <f t="shared" si="164"/>
        <v>26299</v>
      </c>
      <c r="BV2129" s="50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1">
        <f t="shared" si="164"/>
        <v>26299</v>
      </c>
      <c r="BV2130" s="50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1">
        <f t="shared" si="164"/>
        <v>26299</v>
      </c>
      <c r="BV2131" s="50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1">
        <f t="shared" si="164"/>
        <v>26299</v>
      </c>
      <c r="BV2132" s="50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1">
        <f t="shared" si="164"/>
        <v>26299</v>
      </c>
      <c r="BV2133" s="50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1">
        <f t="shared" si="164"/>
        <v>26299</v>
      </c>
      <c r="BV2134" s="50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1">
        <f t="shared" si="164"/>
        <v>26299</v>
      </c>
      <c r="BV2135" s="50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1">
        <f t="shared" si="164"/>
        <v>26299</v>
      </c>
      <c r="BV2136" s="50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1">
        <f t="shared" si="164"/>
        <v>26299</v>
      </c>
      <c r="BV2137" s="50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1">
        <f t="shared" si="164"/>
        <v>26299</v>
      </c>
      <c r="BV2138" s="50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1">
        <f t="shared" si="164"/>
        <v>26299</v>
      </c>
      <c r="BV2139" s="50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1">
        <f t="shared" si="164"/>
        <v>26330</v>
      </c>
      <c r="BV2140" s="50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1">
        <f t="shared" si="164"/>
        <v>26330</v>
      </c>
      <c r="BV2141" s="50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1">
        <f t="shared" si="164"/>
        <v>26330</v>
      </c>
      <c r="BV2142" s="50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1">
        <f t="shared" si="164"/>
        <v>26330</v>
      </c>
      <c r="BV2143" s="50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1">
        <f t="shared" si="164"/>
        <v>26330</v>
      </c>
      <c r="BV2144" s="50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1">
        <f t="shared" si="164"/>
        <v>26330</v>
      </c>
      <c r="BV2145" s="50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1">
        <f t="shared" si="164"/>
        <v>26330</v>
      </c>
      <c r="BV2146" s="50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1">
        <f t="shared" si="164"/>
        <v>26330</v>
      </c>
      <c r="BV2147" s="50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1">
        <f t="shared" si="164"/>
        <v>26330</v>
      </c>
      <c r="BV2148" s="50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1">
        <f t="shared" si="164"/>
        <v>26330</v>
      </c>
      <c r="BV2149" s="50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1">
        <f t="shared" si="164"/>
        <v>26330</v>
      </c>
      <c r="BV2150" s="50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1">
        <f t="shared" si="164"/>
        <v>26330</v>
      </c>
      <c r="BV2151" s="50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1">
        <f t="shared" si="164"/>
        <v>26330</v>
      </c>
      <c r="BV2152" s="50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1">
        <f t="shared" si="164"/>
        <v>26330</v>
      </c>
      <c r="BV2153" s="50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1">
        <f t="shared" si="164"/>
        <v>26330</v>
      </c>
      <c r="BV2154" s="50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1">
        <f t="shared" si="164"/>
        <v>26330</v>
      </c>
      <c r="BV2155" s="50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1">
        <f t="shared" si="164"/>
        <v>26330</v>
      </c>
      <c r="BV2156" s="50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1">
        <f t="shared" si="164"/>
        <v>26330</v>
      </c>
      <c r="BV2157" s="50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1">
        <f t="shared" si="164"/>
        <v>26330</v>
      </c>
      <c r="BV2158" s="50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1">
        <f t="shared" si="164"/>
        <v>26330</v>
      </c>
      <c r="BV2159" s="50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1">
        <f t="shared" si="164"/>
        <v>26359</v>
      </c>
      <c r="BV2160" s="50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1">
        <f t="shared" si="164"/>
        <v>26359</v>
      </c>
      <c r="BV2161" s="50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1">
        <f t="shared" si="164"/>
        <v>26359</v>
      </c>
      <c r="BV2162" s="50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1">
        <f t="shared" si="164"/>
        <v>26359</v>
      </c>
      <c r="BV2163" s="50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1">
        <f t="shared" si="164"/>
        <v>26359</v>
      </c>
      <c r="BV2164" s="50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1">
        <f t="shared" si="164"/>
        <v>26359</v>
      </c>
      <c r="BV2165" s="50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1">
        <f t="shared" si="164"/>
        <v>26359</v>
      </c>
      <c r="BV2166" s="50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1">
        <f t="shared" si="164"/>
        <v>26359</v>
      </c>
      <c r="BV2167" s="50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1">
        <f t="shared" si="164"/>
        <v>26359</v>
      </c>
      <c r="BV2168" s="50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1">
        <f t="shared" si="164"/>
        <v>26359</v>
      </c>
      <c r="BV2169" s="50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1">
        <f t="shared" si="164"/>
        <v>26359</v>
      </c>
      <c r="BV2170" s="50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1">
        <f t="shared" si="164"/>
        <v>26359</v>
      </c>
      <c r="BV2171" s="50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1">
        <f t="shared" si="164"/>
        <v>26359</v>
      </c>
      <c r="BV2172" s="50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1">
        <f t="shared" si="164"/>
        <v>26359</v>
      </c>
      <c r="BV2173" s="50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1">
        <f t="shared" si="164"/>
        <v>26359</v>
      </c>
      <c r="BV2174" s="50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1">
        <f t="shared" si="164"/>
        <v>26359</v>
      </c>
      <c r="BV2175" s="50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1">
        <f t="shared" si="164"/>
        <v>26359</v>
      </c>
      <c r="BV2176" s="50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1">
        <f t="shared" si="164"/>
        <v>26359</v>
      </c>
      <c r="BV2177" s="50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1">
        <f t="shared" ref="BU2178:BU2241" si="166">DATE(YEAR(BS2178),MONTH(BS2178),1)</f>
        <v>26359</v>
      </c>
      <c r="BV2178" s="50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1">
        <f t="shared" si="166"/>
        <v>26359</v>
      </c>
      <c r="BV2179" s="50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1">
        <f t="shared" si="166"/>
        <v>26359</v>
      </c>
      <c r="BV2180" s="50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1">
        <f t="shared" si="166"/>
        <v>26359</v>
      </c>
      <c r="BV2181" s="50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1">
        <f t="shared" si="166"/>
        <v>26390</v>
      </c>
      <c r="BV2182" s="50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1">
        <f t="shared" si="166"/>
        <v>26390</v>
      </c>
      <c r="BV2183" s="50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1">
        <f t="shared" si="166"/>
        <v>26390</v>
      </c>
      <c r="BV2184" s="50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1">
        <f t="shared" si="166"/>
        <v>26390</v>
      </c>
      <c r="BV2185" s="50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1">
        <f t="shared" si="166"/>
        <v>26390</v>
      </c>
      <c r="BV2186" s="50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1">
        <f t="shared" si="166"/>
        <v>26390</v>
      </c>
      <c r="BV2187" s="50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1">
        <f t="shared" si="166"/>
        <v>26390</v>
      </c>
      <c r="BV2188" s="50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1">
        <f t="shared" si="166"/>
        <v>26390</v>
      </c>
      <c r="BV2189" s="50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1">
        <f t="shared" si="166"/>
        <v>26390</v>
      </c>
      <c r="BV2190" s="50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1">
        <f t="shared" si="166"/>
        <v>26390</v>
      </c>
      <c r="BV2191" s="50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1">
        <f t="shared" si="166"/>
        <v>26390</v>
      </c>
      <c r="BV2192" s="50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1">
        <f t="shared" si="166"/>
        <v>26390</v>
      </c>
      <c r="BV2193" s="50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1">
        <f t="shared" si="166"/>
        <v>26390</v>
      </c>
      <c r="BV2194" s="50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1">
        <f t="shared" si="166"/>
        <v>26390</v>
      </c>
      <c r="BV2195" s="50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1">
        <f t="shared" si="166"/>
        <v>26390</v>
      </c>
      <c r="BV2196" s="50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1">
        <f t="shared" si="166"/>
        <v>26390</v>
      </c>
      <c r="BV2197" s="50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1">
        <f t="shared" si="166"/>
        <v>26390</v>
      </c>
      <c r="BV2198" s="50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1">
        <f t="shared" si="166"/>
        <v>26390</v>
      </c>
      <c r="BV2199" s="50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1">
        <f t="shared" si="166"/>
        <v>26390</v>
      </c>
      <c r="BV2200" s="50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1">
        <f t="shared" si="166"/>
        <v>26390</v>
      </c>
      <c r="BV2201" s="50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1">
        <f t="shared" si="166"/>
        <v>26420</v>
      </c>
      <c r="BV2202" s="50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1">
        <f t="shared" si="166"/>
        <v>26420</v>
      </c>
      <c r="BV2203" s="50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1">
        <f t="shared" si="166"/>
        <v>26420</v>
      </c>
      <c r="BV2204" s="50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1">
        <f t="shared" si="166"/>
        <v>26420</v>
      </c>
      <c r="BV2205" s="50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1">
        <f t="shared" si="166"/>
        <v>26420</v>
      </c>
      <c r="BV2206" s="50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1">
        <f t="shared" si="166"/>
        <v>26420</v>
      </c>
      <c r="BV2207" s="50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1">
        <f t="shared" si="166"/>
        <v>26420</v>
      </c>
      <c r="BV2208" s="50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1">
        <f t="shared" si="166"/>
        <v>26420</v>
      </c>
      <c r="BV2209" s="50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1">
        <f t="shared" si="166"/>
        <v>26420</v>
      </c>
      <c r="BV2210" s="50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1">
        <f t="shared" si="166"/>
        <v>26420</v>
      </c>
      <c r="BV2211" s="50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1">
        <f t="shared" si="166"/>
        <v>26420</v>
      </c>
      <c r="BV2212" s="50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1">
        <f t="shared" si="166"/>
        <v>26420</v>
      </c>
      <c r="BV2213" s="50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1">
        <f t="shared" si="166"/>
        <v>26420</v>
      </c>
      <c r="BV2214" s="50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1">
        <f t="shared" si="166"/>
        <v>26420</v>
      </c>
      <c r="BV2215" s="50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1">
        <f t="shared" si="166"/>
        <v>26420</v>
      </c>
      <c r="BV2216" s="50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1">
        <f t="shared" si="166"/>
        <v>26420</v>
      </c>
      <c r="BV2217" s="50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1">
        <f t="shared" si="166"/>
        <v>26420</v>
      </c>
      <c r="BV2218" s="50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1">
        <f t="shared" si="166"/>
        <v>26420</v>
      </c>
      <c r="BV2219" s="50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1">
        <f t="shared" si="166"/>
        <v>26420</v>
      </c>
      <c r="BV2220" s="50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1">
        <f t="shared" si="166"/>
        <v>26420</v>
      </c>
      <c r="BV2221" s="50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1">
        <f t="shared" si="166"/>
        <v>26420</v>
      </c>
      <c r="BV2222" s="50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1">
        <f t="shared" si="166"/>
        <v>26420</v>
      </c>
      <c r="BV2223" s="50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1">
        <f t="shared" si="166"/>
        <v>26451</v>
      </c>
      <c r="BV2224" s="50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1">
        <f t="shared" si="166"/>
        <v>26451</v>
      </c>
      <c r="BV2225" s="50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1">
        <f t="shared" si="166"/>
        <v>26451</v>
      </c>
      <c r="BV2226" s="50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1">
        <f t="shared" si="166"/>
        <v>26451</v>
      </c>
      <c r="BV2227" s="50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1">
        <f t="shared" si="166"/>
        <v>26451</v>
      </c>
      <c r="BV2228" s="50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1">
        <f t="shared" si="166"/>
        <v>26451</v>
      </c>
      <c r="BV2229" s="50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1">
        <f t="shared" si="166"/>
        <v>26451</v>
      </c>
      <c r="BV2230" s="50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1">
        <f t="shared" si="166"/>
        <v>26451</v>
      </c>
      <c r="BV2231" s="50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1">
        <f t="shared" si="166"/>
        <v>26451</v>
      </c>
      <c r="BV2232" s="50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1">
        <f t="shared" si="166"/>
        <v>26451</v>
      </c>
      <c r="BV2233" s="50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1">
        <f t="shared" si="166"/>
        <v>26451</v>
      </c>
      <c r="BV2234" s="50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1">
        <f t="shared" si="166"/>
        <v>26451</v>
      </c>
      <c r="BV2235" s="50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1">
        <f t="shared" si="166"/>
        <v>26451</v>
      </c>
      <c r="BV2236" s="50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1">
        <f t="shared" si="166"/>
        <v>26451</v>
      </c>
      <c r="BV2237" s="50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1">
        <f t="shared" si="166"/>
        <v>26451</v>
      </c>
      <c r="BV2238" s="50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1">
        <f t="shared" si="166"/>
        <v>26451</v>
      </c>
      <c r="BV2239" s="50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1">
        <f t="shared" si="166"/>
        <v>26451</v>
      </c>
      <c r="BV2240" s="50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1">
        <f t="shared" si="166"/>
        <v>26451</v>
      </c>
      <c r="BV2241" s="50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1">
        <f t="shared" ref="BU2242:BU2305" si="168">DATE(YEAR(BS2242),MONTH(BS2242),1)</f>
        <v>26451</v>
      </c>
      <c r="BV2242" s="50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1">
        <f t="shared" si="168"/>
        <v>26451</v>
      </c>
      <c r="BV2243" s="50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1">
        <f t="shared" si="168"/>
        <v>26451</v>
      </c>
      <c r="BV2244" s="50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1">
        <f t="shared" si="168"/>
        <v>26451</v>
      </c>
      <c r="BV2245" s="50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1">
        <f t="shared" si="168"/>
        <v>26481</v>
      </c>
      <c r="BV2246" s="50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1">
        <f t="shared" si="168"/>
        <v>26481</v>
      </c>
      <c r="BV2247" s="50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1">
        <f t="shared" si="168"/>
        <v>26481</v>
      </c>
      <c r="BV2248" s="50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1">
        <f t="shared" si="168"/>
        <v>26481</v>
      </c>
      <c r="BV2249" s="50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1">
        <f t="shared" si="168"/>
        <v>26481</v>
      </c>
      <c r="BV2250" s="50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1">
        <f t="shared" si="168"/>
        <v>26481</v>
      </c>
      <c r="BV2251" s="50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1">
        <f t="shared" si="168"/>
        <v>26481</v>
      </c>
      <c r="BV2252" s="50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1">
        <f t="shared" si="168"/>
        <v>26481</v>
      </c>
      <c r="BV2253" s="50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1">
        <f t="shared" si="168"/>
        <v>26481</v>
      </c>
      <c r="BV2254" s="50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1">
        <f t="shared" si="168"/>
        <v>26481</v>
      </c>
      <c r="BV2255" s="50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1">
        <f t="shared" si="168"/>
        <v>26481</v>
      </c>
      <c r="BV2256" s="50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1">
        <f t="shared" si="168"/>
        <v>26481</v>
      </c>
      <c r="BV2257" s="50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1">
        <f t="shared" si="168"/>
        <v>26481</v>
      </c>
      <c r="BV2258" s="50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1">
        <f t="shared" si="168"/>
        <v>26481</v>
      </c>
      <c r="BV2259" s="50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1">
        <f t="shared" si="168"/>
        <v>26481</v>
      </c>
      <c r="BV2260" s="50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1">
        <f t="shared" si="168"/>
        <v>26481</v>
      </c>
      <c r="BV2261" s="50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1">
        <f t="shared" si="168"/>
        <v>26481</v>
      </c>
      <c r="BV2262" s="50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1">
        <f t="shared" si="168"/>
        <v>26481</v>
      </c>
      <c r="BV2263" s="50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1">
        <f t="shared" si="168"/>
        <v>26481</v>
      </c>
      <c r="BV2264" s="50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1">
        <f t="shared" si="168"/>
        <v>26481</v>
      </c>
      <c r="BV2265" s="50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1">
        <f t="shared" si="168"/>
        <v>26512</v>
      </c>
      <c r="BV2266" s="50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1">
        <f t="shared" si="168"/>
        <v>26512</v>
      </c>
      <c r="BV2267" s="50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1">
        <f t="shared" si="168"/>
        <v>26512</v>
      </c>
      <c r="BV2268" s="50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1">
        <f t="shared" si="168"/>
        <v>26512</v>
      </c>
      <c r="BV2269" s="50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1">
        <f t="shared" si="168"/>
        <v>26512</v>
      </c>
      <c r="BV2270" s="50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1">
        <f t="shared" si="168"/>
        <v>26512</v>
      </c>
      <c r="BV2271" s="50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1">
        <f t="shared" si="168"/>
        <v>26512</v>
      </c>
      <c r="BV2272" s="50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1">
        <f t="shared" si="168"/>
        <v>26512</v>
      </c>
      <c r="BV2273" s="50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1">
        <f t="shared" si="168"/>
        <v>26512</v>
      </c>
      <c r="BV2274" s="50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1">
        <f t="shared" si="168"/>
        <v>26512</v>
      </c>
      <c r="BV2275" s="50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1">
        <f t="shared" si="168"/>
        <v>26512</v>
      </c>
      <c r="BV2276" s="50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1">
        <f t="shared" si="168"/>
        <v>26512</v>
      </c>
      <c r="BV2277" s="50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1">
        <f t="shared" si="168"/>
        <v>26512</v>
      </c>
      <c r="BV2278" s="50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1">
        <f t="shared" si="168"/>
        <v>26512</v>
      </c>
      <c r="BV2279" s="50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1">
        <f t="shared" si="168"/>
        <v>26512</v>
      </c>
      <c r="BV2280" s="50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1">
        <f t="shared" si="168"/>
        <v>26512</v>
      </c>
      <c r="BV2281" s="50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1">
        <f t="shared" si="168"/>
        <v>26512</v>
      </c>
      <c r="BV2282" s="50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1">
        <f t="shared" si="168"/>
        <v>26512</v>
      </c>
      <c r="BV2283" s="50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1">
        <f t="shared" si="168"/>
        <v>26512</v>
      </c>
      <c r="BV2284" s="50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1">
        <f t="shared" si="168"/>
        <v>26512</v>
      </c>
      <c r="BV2285" s="50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1">
        <f t="shared" si="168"/>
        <v>26512</v>
      </c>
      <c r="BV2286" s="50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1">
        <f t="shared" si="168"/>
        <v>26512</v>
      </c>
      <c r="BV2287" s="50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1">
        <f t="shared" si="168"/>
        <v>26512</v>
      </c>
      <c r="BV2288" s="50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1">
        <f t="shared" si="168"/>
        <v>26543</v>
      </c>
      <c r="BV2289" s="50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1">
        <f t="shared" si="168"/>
        <v>26543</v>
      </c>
      <c r="BV2290" s="50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1">
        <f t="shared" si="168"/>
        <v>26543</v>
      </c>
      <c r="BV2291" s="50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1">
        <f t="shared" si="168"/>
        <v>26543</v>
      </c>
      <c r="BV2292" s="50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1">
        <f t="shared" si="168"/>
        <v>26543</v>
      </c>
      <c r="BV2293" s="50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1">
        <f t="shared" si="168"/>
        <v>26543</v>
      </c>
      <c r="BV2294" s="50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1">
        <f t="shared" si="168"/>
        <v>26543</v>
      </c>
      <c r="BV2295" s="50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1">
        <f t="shared" si="168"/>
        <v>26543</v>
      </c>
      <c r="BV2296" s="50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1">
        <f t="shared" si="168"/>
        <v>26543</v>
      </c>
      <c r="BV2297" s="50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1">
        <f t="shared" si="168"/>
        <v>26543</v>
      </c>
      <c r="BV2298" s="50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1">
        <f t="shared" si="168"/>
        <v>26543</v>
      </c>
      <c r="BV2299" s="50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1">
        <f t="shared" si="168"/>
        <v>26543</v>
      </c>
      <c r="BV2300" s="50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1">
        <f t="shared" si="168"/>
        <v>26543</v>
      </c>
      <c r="BV2301" s="50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1">
        <f t="shared" si="168"/>
        <v>26543</v>
      </c>
      <c r="BV2302" s="50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1">
        <f t="shared" si="168"/>
        <v>26543</v>
      </c>
      <c r="BV2303" s="50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1">
        <f t="shared" si="168"/>
        <v>26543</v>
      </c>
      <c r="BV2304" s="50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1">
        <f t="shared" si="168"/>
        <v>26543</v>
      </c>
      <c r="BV2305" s="50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1">
        <f t="shared" ref="BU2306:BU2369" si="170">DATE(YEAR(BS2306),MONTH(BS2306),1)</f>
        <v>26543</v>
      </c>
      <c r="BV2306" s="50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1">
        <f t="shared" si="170"/>
        <v>26543</v>
      </c>
      <c r="BV2307" s="50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1">
        <f t="shared" si="170"/>
        <v>26543</v>
      </c>
      <c r="BV2308" s="50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1">
        <f t="shared" si="170"/>
        <v>26573</v>
      </c>
      <c r="BV2309" s="50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1">
        <f t="shared" si="170"/>
        <v>26573</v>
      </c>
      <c r="BV2310" s="50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1">
        <f t="shared" si="170"/>
        <v>26573</v>
      </c>
      <c r="BV2311" s="50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1">
        <f t="shared" si="170"/>
        <v>26573</v>
      </c>
      <c r="BV2312" s="50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1">
        <f t="shared" si="170"/>
        <v>26573</v>
      </c>
      <c r="BV2313" s="50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1">
        <f t="shared" si="170"/>
        <v>26573</v>
      </c>
      <c r="BV2314" s="50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1">
        <f t="shared" si="170"/>
        <v>26573</v>
      </c>
      <c r="BV2315" s="50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1">
        <f t="shared" si="170"/>
        <v>26573</v>
      </c>
      <c r="BV2316" s="50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1">
        <f t="shared" si="170"/>
        <v>26573</v>
      </c>
      <c r="BV2317" s="50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1">
        <f t="shared" si="170"/>
        <v>26573</v>
      </c>
      <c r="BV2318" s="50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1">
        <f t="shared" si="170"/>
        <v>26573</v>
      </c>
      <c r="BV2319" s="50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1">
        <f t="shared" si="170"/>
        <v>26573</v>
      </c>
      <c r="BV2320" s="50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1">
        <f t="shared" si="170"/>
        <v>26573</v>
      </c>
      <c r="BV2321" s="50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1">
        <f t="shared" si="170"/>
        <v>26573</v>
      </c>
      <c r="BV2322" s="50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1">
        <f t="shared" si="170"/>
        <v>26573</v>
      </c>
      <c r="BV2323" s="50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1">
        <f t="shared" si="170"/>
        <v>26573</v>
      </c>
      <c r="BV2324" s="50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1">
        <f t="shared" si="170"/>
        <v>26573</v>
      </c>
      <c r="BV2325" s="50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1">
        <f t="shared" si="170"/>
        <v>26573</v>
      </c>
      <c r="BV2326" s="50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1">
        <f t="shared" si="170"/>
        <v>26573</v>
      </c>
      <c r="BV2327" s="50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1">
        <f t="shared" si="170"/>
        <v>26573</v>
      </c>
      <c r="BV2328" s="50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1">
        <f t="shared" si="170"/>
        <v>26573</v>
      </c>
      <c r="BV2329" s="50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1">
        <f t="shared" si="170"/>
        <v>26573</v>
      </c>
      <c r="BV2330" s="50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1">
        <f t="shared" si="170"/>
        <v>26604</v>
      </c>
      <c r="BV2331" s="50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1">
        <f t="shared" si="170"/>
        <v>26604</v>
      </c>
      <c r="BV2332" s="50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1">
        <f t="shared" si="170"/>
        <v>26604</v>
      </c>
      <c r="BV2333" s="50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1">
        <f t="shared" si="170"/>
        <v>26604</v>
      </c>
      <c r="BV2334" s="50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1">
        <f t="shared" si="170"/>
        <v>26604</v>
      </c>
      <c r="BV2335" s="50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1">
        <f t="shared" si="170"/>
        <v>26604</v>
      </c>
      <c r="BV2336" s="50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1">
        <f t="shared" si="170"/>
        <v>26604</v>
      </c>
      <c r="BV2337" s="50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1">
        <f t="shared" si="170"/>
        <v>26604</v>
      </c>
      <c r="BV2338" s="50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1">
        <f t="shared" si="170"/>
        <v>26604</v>
      </c>
      <c r="BV2339" s="50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1">
        <f t="shared" si="170"/>
        <v>26604</v>
      </c>
      <c r="BV2340" s="50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1">
        <f t="shared" si="170"/>
        <v>26604</v>
      </c>
      <c r="BV2341" s="50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1">
        <f t="shared" si="170"/>
        <v>26604</v>
      </c>
      <c r="BV2342" s="50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1">
        <f t="shared" si="170"/>
        <v>26604</v>
      </c>
      <c r="BV2343" s="50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1">
        <f t="shared" si="170"/>
        <v>26604</v>
      </c>
      <c r="BV2344" s="50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1">
        <f t="shared" si="170"/>
        <v>26604</v>
      </c>
      <c r="BV2345" s="50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1">
        <f t="shared" si="170"/>
        <v>26604</v>
      </c>
      <c r="BV2346" s="50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1">
        <f t="shared" si="170"/>
        <v>26604</v>
      </c>
      <c r="BV2347" s="50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1">
        <f t="shared" si="170"/>
        <v>26604</v>
      </c>
      <c r="BV2348" s="50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1">
        <f t="shared" si="170"/>
        <v>26604</v>
      </c>
      <c r="BV2349" s="50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1">
        <f t="shared" si="170"/>
        <v>26604</v>
      </c>
      <c r="BV2350" s="50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1">
        <f t="shared" si="170"/>
        <v>26634</v>
      </c>
      <c r="BV2351" s="50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1">
        <f t="shared" si="170"/>
        <v>26634</v>
      </c>
      <c r="BV2352" s="50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1">
        <f t="shared" si="170"/>
        <v>26634</v>
      </c>
      <c r="BV2353" s="50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1">
        <f t="shared" si="170"/>
        <v>26634</v>
      </c>
      <c r="BV2354" s="50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1">
        <f t="shared" si="170"/>
        <v>26634</v>
      </c>
      <c r="BV2355" s="50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1">
        <f t="shared" si="170"/>
        <v>26634</v>
      </c>
      <c r="BV2356" s="50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1">
        <f t="shared" si="170"/>
        <v>26634</v>
      </c>
      <c r="BV2357" s="50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1">
        <f t="shared" si="170"/>
        <v>26634</v>
      </c>
      <c r="BV2358" s="50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1">
        <f t="shared" si="170"/>
        <v>26634</v>
      </c>
      <c r="BV2359" s="50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1">
        <f t="shared" si="170"/>
        <v>26634</v>
      </c>
      <c r="BV2360" s="50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1">
        <f t="shared" si="170"/>
        <v>26634</v>
      </c>
      <c r="BV2361" s="50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1">
        <f t="shared" si="170"/>
        <v>26634</v>
      </c>
      <c r="BV2362" s="50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1">
        <f t="shared" si="170"/>
        <v>26634</v>
      </c>
      <c r="BV2363" s="50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1">
        <f t="shared" si="170"/>
        <v>26634</v>
      </c>
      <c r="BV2364" s="50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1">
        <f t="shared" si="170"/>
        <v>26634</v>
      </c>
      <c r="BV2365" s="50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1">
        <f t="shared" si="170"/>
        <v>26634</v>
      </c>
      <c r="BV2366" s="50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1">
        <f t="shared" si="170"/>
        <v>26634</v>
      </c>
      <c r="BV2367" s="50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1">
        <f t="shared" si="170"/>
        <v>26634</v>
      </c>
      <c r="BV2368" s="50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1">
        <f t="shared" si="170"/>
        <v>26634</v>
      </c>
      <c r="BV2369" s="50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1">
        <f t="shared" ref="BU2370:BU2433" si="172">DATE(YEAR(BS2370),MONTH(BS2370),1)</f>
        <v>26665</v>
      </c>
      <c r="BV2370" s="50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1">
        <f t="shared" si="172"/>
        <v>26665</v>
      </c>
      <c r="BV2371" s="50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1">
        <f t="shared" si="172"/>
        <v>26665</v>
      </c>
      <c r="BV2372" s="50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1">
        <f t="shared" si="172"/>
        <v>26665</v>
      </c>
      <c r="BV2373" s="50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1">
        <f t="shared" si="172"/>
        <v>26665</v>
      </c>
      <c r="BV2374" s="50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1">
        <f t="shared" si="172"/>
        <v>26665</v>
      </c>
      <c r="BV2375" s="50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1">
        <f t="shared" si="172"/>
        <v>26665</v>
      </c>
      <c r="BV2376" s="50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1">
        <f t="shared" si="172"/>
        <v>26665</v>
      </c>
      <c r="BV2377" s="50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1">
        <f t="shared" si="172"/>
        <v>26665</v>
      </c>
      <c r="BV2378" s="50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1">
        <f t="shared" si="172"/>
        <v>26665</v>
      </c>
      <c r="BV2379" s="50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1">
        <f t="shared" si="172"/>
        <v>26665</v>
      </c>
      <c r="BV2380" s="50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1">
        <f t="shared" si="172"/>
        <v>26665</v>
      </c>
      <c r="BV2381" s="50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1">
        <f t="shared" si="172"/>
        <v>26665</v>
      </c>
      <c r="BV2382" s="50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1">
        <f t="shared" si="172"/>
        <v>26665</v>
      </c>
      <c r="BV2383" s="50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1">
        <f t="shared" si="172"/>
        <v>26665</v>
      </c>
      <c r="BV2384" s="50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1">
        <f t="shared" si="172"/>
        <v>26665</v>
      </c>
      <c r="BV2385" s="50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1">
        <f t="shared" si="172"/>
        <v>26665</v>
      </c>
      <c r="BV2386" s="50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1">
        <f t="shared" si="172"/>
        <v>26665</v>
      </c>
      <c r="BV2387" s="50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1">
        <f t="shared" si="172"/>
        <v>26665</v>
      </c>
      <c r="BV2388" s="50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1">
        <f t="shared" si="172"/>
        <v>26665</v>
      </c>
      <c r="BV2389" s="50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1">
        <f t="shared" si="172"/>
        <v>26665</v>
      </c>
      <c r="BV2390" s="50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1">
        <f t="shared" si="172"/>
        <v>26696</v>
      </c>
      <c r="BV2391" s="50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1">
        <f t="shared" si="172"/>
        <v>26696</v>
      </c>
      <c r="BV2392" s="50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1">
        <f t="shared" si="172"/>
        <v>26696</v>
      </c>
      <c r="BV2393" s="50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1">
        <f t="shared" si="172"/>
        <v>26696</v>
      </c>
      <c r="BV2394" s="50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1">
        <f t="shared" si="172"/>
        <v>26696</v>
      </c>
      <c r="BV2395" s="50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1">
        <f t="shared" si="172"/>
        <v>26696</v>
      </c>
      <c r="BV2396" s="50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1">
        <f t="shared" si="172"/>
        <v>26696</v>
      </c>
      <c r="BV2397" s="50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1">
        <f t="shared" si="172"/>
        <v>26696</v>
      </c>
      <c r="BV2398" s="50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1">
        <f t="shared" si="172"/>
        <v>26696</v>
      </c>
      <c r="BV2399" s="50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1">
        <f t="shared" si="172"/>
        <v>26696</v>
      </c>
      <c r="BV2400" s="50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1">
        <f t="shared" si="172"/>
        <v>26696</v>
      </c>
      <c r="BV2401" s="50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1">
        <f t="shared" si="172"/>
        <v>26696</v>
      </c>
      <c r="BV2402" s="50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1">
        <f t="shared" si="172"/>
        <v>26696</v>
      </c>
      <c r="BV2403" s="50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1">
        <f t="shared" si="172"/>
        <v>26696</v>
      </c>
      <c r="BV2404" s="50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1">
        <f t="shared" si="172"/>
        <v>26696</v>
      </c>
      <c r="BV2405" s="50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1">
        <f t="shared" si="172"/>
        <v>26696</v>
      </c>
      <c r="BV2406" s="50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1">
        <f t="shared" si="172"/>
        <v>26696</v>
      </c>
      <c r="BV2407" s="50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1">
        <f t="shared" si="172"/>
        <v>26696</v>
      </c>
      <c r="BV2408" s="50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1">
        <f t="shared" si="172"/>
        <v>26696</v>
      </c>
      <c r="BV2409" s="50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1">
        <f t="shared" si="172"/>
        <v>26724</v>
      </c>
      <c r="BV2410" s="50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1">
        <f t="shared" si="172"/>
        <v>26724</v>
      </c>
      <c r="BV2411" s="50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1">
        <f t="shared" si="172"/>
        <v>26724</v>
      </c>
      <c r="BV2412" s="50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1">
        <f t="shared" si="172"/>
        <v>26724</v>
      </c>
      <c r="BV2413" s="50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1">
        <f t="shared" si="172"/>
        <v>26724</v>
      </c>
      <c r="BV2414" s="50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1">
        <f t="shared" si="172"/>
        <v>26724</v>
      </c>
      <c r="BV2415" s="50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1">
        <f t="shared" si="172"/>
        <v>26724</v>
      </c>
      <c r="BV2416" s="50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1">
        <f t="shared" si="172"/>
        <v>26724</v>
      </c>
      <c r="BV2417" s="50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1">
        <f t="shared" si="172"/>
        <v>26724</v>
      </c>
      <c r="BV2418" s="50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1">
        <f t="shared" si="172"/>
        <v>26724</v>
      </c>
      <c r="BV2419" s="50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1">
        <f t="shared" si="172"/>
        <v>26724</v>
      </c>
      <c r="BV2420" s="50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1">
        <f t="shared" si="172"/>
        <v>26724</v>
      </c>
      <c r="BV2421" s="50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1">
        <f t="shared" si="172"/>
        <v>26724</v>
      </c>
      <c r="BV2422" s="50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1">
        <f t="shared" si="172"/>
        <v>26724</v>
      </c>
      <c r="BV2423" s="50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1">
        <f t="shared" si="172"/>
        <v>26724</v>
      </c>
      <c r="BV2424" s="50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1">
        <f t="shared" si="172"/>
        <v>26724</v>
      </c>
      <c r="BV2425" s="50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1">
        <f t="shared" si="172"/>
        <v>26724</v>
      </c>
      <c r="BV2426" s="50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1">
        <f t="shared" si="172"/>
        <v>26724</v>
      </c>
      <c r="BV2427" s="50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1">
        <f t="shared" si="172"/>
        <v>26724</v>
      </c>
      <c r="BV2428" s="50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1">
        <f t="shared" si="172"/>
        <v>26724</v>
      </c>
      <c r="BV2429" s="50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1">
        <f t="shared" si="172"/>
        <v>26724</v>
      </c>
      <c r="BV2430" s="50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1">
        <f t="shared" si="172"/>
        <v>26724</v>
      </c>
      <c r="BV2431" s="50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1">
        <f t="shared" si="172"/>
        <v>26755</v>
      </c>
      <c r="BV2432" s="50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1">
        <f t="shared" si="172"/>
        <v>26755</v>
      </c>
      <c r="BV2433" s="50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1">
        <f t="shared" ref="BU2434:BU2497" si="174">DATE(YEAR(BS2434),MONTH(BS2434),1)</f>
        <v>26755</v>
      </c>
      <c r="BV2434" s="50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1">
        <f t="shared" si="174"/>
        <v>26755</v>
      </c>
      <c r="BV2435" s="50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1">
        <f t="shared" si="174"/>
        <v>26755</v>
      </c>
      <c r="BV2436" s="50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1">
        <f t="shared" si="174"/>
        <v>26755</v>
      </c>
      <c r="BV2437" s="50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1">
        <f t="shared" si="174"/>
        <v>26755</v>
      </c>
      <c r="BV2438" s="50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1">
        <f t="shared" si="174"/>
        <v>26755</v>
      </c>
      <c r="BV2439" s="50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1">
        <f t="shared" si="174"/>
        <v>26755</v>
      </c>
      <c r="BV2440" s="50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1">
        <f t="shared" si="174"/>
        <v>26755</v>
      </c>
      <c r="BV2441" s="50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1">
        <f t="shared" si="174"/>
        <v>26755</v>
      </c>
      <c r="BV2442" s="50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1">
        <f t="shared" si="174"/>
        <v>26755</v>
      </c>
      <c r="BV2443" s="50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1">
        <f t="shared" si="174"/>
        <v>26755</v>
      </c>
      <c r="BV2444" s="50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1">
        <f t="shared" si="174"/>
        <v>26755</v>
      </c>
      <c r="BV2445" s="50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1">
        <f t="shared" si="174"/>
        <v>26755</v>
      </c>
      <c r="BV2446" s="50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1">
        <f t="shared" si="174"/>
        <v>26755</v>
      </c>
      <c r="BV2447" s="50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1">
        <f t="shared" si="174"/>
        <v>26755</v>
      </c>
      <c r="BV2448" s="50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1">
        <f t="shared" si="174"/>
        <v>26755</v>
      </c>
      <c r="BV2449" s="50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1">
        <f t="shared" si="174"/>
        <v>26755</v>
      </c>
      <c r="BV2450" s="50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1">
        <f t="shared" si="174"/>
        <v>26755</v>
      </c>
      <c r="BV2451" s="50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1">
        <f t="shared" si="174"/>
        <v>26785</v>
      </c>
      <c r="BV2452" s="50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1">
        <f t="shared" si="174"/>
        <v>26785</v>
      </c>
      <c r="BV2453" s="50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1">
        <f t="shared" si="174"/>
        <v>26785</v>
      </c>
      <c r="BV2454" s="50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1">
        <f t="shared" si="174"/>
        <v>26785</v>
      </c>
      <c r="BV2455" s="50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1">
        <f t="shared" si="174"/>
        <v>26785</v>
      </c>
      <c r="BV2456" s="50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1">
        <f t="shared" si="174"/>
        <v>26785</v>
      </c>
      <c r="BV2457" s="50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1">
        <f t="shared" si="174"/>
        <v>26785</v>
      </c>
      <c r="BV2458" s="50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1">
        <f t="shared" si="174"/>
        <v>26785</v>
      </c>
      <c r="BV2459" s="50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1">
        <f t="shared" si="174"/>
        <v>26785</v>
      </c>
      <c r="BV2460" s="50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1">
        <f t="shared" si="174"/>
        <v>26785</v>
      </c>
      <c r="BV2461" s="50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1">
        <f t="shared" si="174"/>
        <v>26785</v>
      </c>
      <c r="BV2462" s="50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1">
        <f t="shared" si="174"/>
        <v>26785</v>
      </c>
      <c r="BV2463" s="50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1">
        <f t="shared" si="174"/>
        <v>26785</v>
      </c>
      <c r="BV2464" s="50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1">
        <f t="shared" si="174"/>
        <v>26785</v>
      </c>
      <c r="BV2465" s="50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1">
        <f t="shared" si="174"/>
        <v>26785</v>
      </c>
      <c r="BV2466" s="50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1">
        <f t="shared" si="174"/>
        <v>26785</v>
      </c>
      <c r="BV2467" s="50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1">
        <f t="shared" si="174"/>
        <v>26785</v>
      </c>
      <c r="BV2468" s="50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1">
        <f t="shared" si="174"/>
        <v>26785</v>
      </c>
      <c r="BV2469" s="50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1">
        <f t="shared" si="174"/>
        <v>26785</v>
      </c>
      <c r="BV2470" s="50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1">
        <f t="shared" si="174"/>
        <v>26785</v>
      </c>
      <c r="BV2471" s="50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1">
        <f t="shared" si="174"/>
        <v>26785</v>
      </c>
      <c r="BV2472" s="50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1">
        <f t="shared" si="174"/>
        <v>26785</v>
      </c>
      <c r="BV2473" s="50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1">
        <f t="shared" si="174"/>
        <v>26816</v>
      </c>
      <c r="BV2474" s="50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1">
        <f t="shared" si="174"/>
        <v>26816</v>
      </c>
      <c r="BV2475" s="50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1">
        <f t="shared" si="174"/>
        <v>26816</v>
      </c>
      <c r="BV2476" s="50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1">
        <f t="shared" si="174"/>
        <v>26816</v>
      </c>
      <c r="BV2477" s="50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1">
        <f t="shared" si="174"/>
        <v>26816</v>
      </c>
      <c r="BV2478" s="50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1">
        <f t="shared" si="174"/>
        <v>26816</v>
      </c>
      <c r="BV2479" s="50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1">
        <f t="shared" si="174"/>
        <v>26816</v>
      </c>
      <c r="BV2480" s="50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1">
        <f t="shared" si="174"/>
        <v>26816</v>
      </c>
      <c r="BV2481" s="50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1">
        <f t="shared" si="174"/>
        <v>26816</v>
      </c>
      <c r="BV2482" s="50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1">
        <f t="shared" si="174"/>
        <v>26816</v>
      </c>
      <c r="BV2483" s="50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1">
        <f t="shared" si="174"/>
        <v>26816</v>
      </c>
      <c r="BV2484" s="50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1">
        <f t="shared" si="174"/>
        <v>26816</v>
      </c>
      <c r="BV2485" s="50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1">
        <f t="shared" si="174"/>
        <v>26816</v>
      </c>
      <c r="BV2486" s="50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1">
        <f t="shared" si="174"/>
        <v>26816</v>
      </c>
      <c r="BV2487" s="50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1">
        <f t="shared" si="174"/>
        <v>26816</v>
      </c>
      <c r="BV2488" s="50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1">
        <f t="shared" si="174"/>
        <v>26816</v>
      </c>
      <c r="BV2489" s="50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1">
        <f t="shared" si="174"/>
        <v>26816</v>
      </c>
      <c r="BV2490" s="50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1">
        <f t="shared" si="174"/>
        <v>26816</v>
      </c>
      <c r="BV2491" s="50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1">
        <f t="shared" si="174"/>
        <v>26816</v>
      </c>
      <c r="BV2492" s="50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1">
        <f t="shared" si="174"/>
        <v>26816</v>
      </c>
      <c r="BV2493" s="50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1">
        <f t="shared" si="174"/>
        <v>26816</v>
      </c>
      <c r="BV2494" s="50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1">
        <f t="shared" si="174"/>
        <v>26846</v>
      </c>
      <c r="BV2495" s="50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1">
        <f t="shared" si="174"/>
        <v>26846</v>
      </c>
      <c r="BV2496" s="50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1">
        <f t="shared" si="174"/>
        <v>26846</v>
      </c>
      <c r="BV2497" s="50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1">
        <f t="shared" ref="BU2498:BU2561" si="176">DATE(YEAR(BS2498),MONTH(BS2498),1)</f>
        <v>26846</v>
      </c>
      <c r="BV2498" s="50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1">
        <f t="shared" si="176"/>
        <v>26846</v>
      </c>
      <c r="BV2499" s="50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1">
        <f t="shared" si="176"/>
        <v>26846</v>
      </c>
      <c r="BV2500" s="50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1">
        <f t="shared" si="176"/>
        <v>26846</v>
      </c>
      <c r="BV2501" s="50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1">
        <f t="shared" si="176"/>
        <v>26846</v>
      </c>
      <c r="BV2502" s="50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1">
        <f t="shared" si="176"/>
        <v>26846</v>
      </c>
      <c r="BV2503" s="50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1">
        <f t="shared" si="176"/>
        <v>26846</v>
      </c>
      <c r="BV2504" s="50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1">
        <f t="shared" si="176"/>
        <v>26846</v>
      </c>
      <c r="BV2505" s="50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1">
        <f t="shared" si="176"/>
        <v>26846</v>
      </c>
      <c r="BV2506" s="50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1">
        <f t="shared" si="176"/>
        <v>26846</v>
      </c>
      <c r="BV2507" s="50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1">
        <f t="shared" si="176"/>
        <v>26846</v>
      </c>
      <c r="BV2508" s="50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1">
        <f t="shared" si="176"/>
        <v>26846</v>
      </c>
      <c r="BV2509" s="50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1">
        <f t="shared" si="176"/>
        <v>26846</v>
      </c>
      <c r="BV2510" s="50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1">
        <f t="shared" si="176"/>
        <v>26846</v>
      </c>
      <c r="BV2511" s="50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1">
        <f t="shared" si="176"/>
        <v>26846</v>
      </c>
      <c r="BV2512" s="50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1">
        <f t="shared" si="176"/>
        <v>26846</v>
      </c>
      <c r="BV2513" s="50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1">
        <f t="shared" si="176"/>
        <v>26846</v>
      </c>
      <c r="BV2514" s="50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1">
        <f t="shared" si="176"/>
        <v>26846</v>
      </c>
      <c r="BV2515" s="50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1">
        <f t="shared" si="176"/>
        <v>26877</v>
      </c>
      <c r="BV2516" s="50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1">
        <f t="shared" si="176"/>
        <v>26877</v>
      </c>
      <c r="BV2517" s="50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1">
        <f t="shared" si="176"/>
        <v>26877</v>
      </c>
      <c r="BV2518" s="50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1">
        <f t="shared" si="176"/>
        <v>26877</v>
      </c>
      <c r="BV2519" s="50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1">
        <f t="shared" si="176"/>
        <v>26877</v>
      </c>
      <c r="BV2520" s="50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1">
        <f t="shared" si="176"/>
        <v>26877</v>
      </c>
      <c r="BV2521" s="50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1">
        <f t="shared" si="176"/>
        <v>26877</v>
      </c>
      <c r="BV2522" s="50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1">
        <f t="shared" si="176"/>
        <v>26877</v>
      </c>
      <c r="BV2523" s="50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1">
        <f t="shared" si="176"/>
        <v>26877</v>
      </c>
      <c r="BV2524" s="50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1">
        <f t="shared" si="176"/>
        <v>26877</v>
      </c>
      <c r="BV2525" s="50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1">
        <f t="shared" si="176"/>
        <v>26877</v>
      </c>
      <c r="BV2526" s="50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1">
        <f t="shared" si="176"/>
        <v>26877</v>
      </c>
      <c r="BV2527" s="50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1">
        <f t="shared" si="176"/>
        <v>26877</v>
      </c>
      <c r="BV2528" s="50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1">
        <f t="shared" si="176"/>
        <v>26877</v>
      </c>
      <c r="BV2529" s="50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1">
        <f t="shared" si="176"/>
        <v>26877</v>
      </c>
      <c r="BV2530" s="50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1">
        <f t="shared" si="176"/>
        <v>26877</v>
      </c>
      <c r="BV2531" s="50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1">
        <f t="shared" si="176"/>
        <v>26877</v>
      </c>
      <c r="BV2532" s="50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1">
        <f t="shared" si="176"/>
        <v>26877</v>
      </c>
      <c r="BV2533" s="50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1">
        <f t="shared" si="176"/>
        <v>26877</v>
      </c>
      <c r="BV2534" s="50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1">
        <f t="shared" si="176"/>
        <v>26877</v>
      </c>
      <c r="BV2535" s="50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1">
        <f t="shared" si="176"/>
        <v>26877</v>
      </c>
      <c r="BV2536" s="50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1">
        <f t="shared" si="176"/>
        <v>26877</v>
      </c>
      <c r="BV2537" s="50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1">
        <f t="shared" si="176"/>
        <v>26877</v>
      </c>
      <c r="BV2538" s="50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1">
        <f t="shared" si="176"/>
        <v>26908</v>
      </c>
      <c r="BV2539" s="50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1">
        <f t="shared" si="176"/>
        <v>26908</v>
      </c>
      <c r="BV2540" s="50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1">
        <f t="shared" si="176"/>
        <v>26908</v>
      </c>
      <c r="BV2541" s="50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1">
        <f t="shared" si="176"/>
        <v>26908</v>
      </c>
      <c r="BV2542" s="50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1">
        <f t="shared" si="176"/>
        <v>26908</v>
      </c>
      <c r="BV2543" s="50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1">
        <f t="shared" si="176"/>
        <v>26908</v>
      </c>
      <c r="BV2544" s="50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1">
        <f t="shared" si="176"/>
        <v>26908</v>
      </c>
      <c r="BV2545" s="50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1">
        <f t="shared" si="176"/>
        <v>26908</v>
      </c>
      <c r="BV2546" s="50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1">
        <f t="shared" si="176"/>
        <v>26908</v>
      </c>
      <c r="BV2547" s="50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1">
        <f t="shared" si="176"/>
        <v>26908</v>
      </c>
      <c r="BV2548" s="50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1">
        <f t="shared" si="176"/>
        <v>26908</v>
      </c>
      <c r="BV2549" s="50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1">
        <f t="shared" si="176"/>
        <v>26908</v>
      </c>
      <c r="BV2550" s="50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1">
        <f t="shared" si="176"/>
        <v>26908</v>
      </c>
      <c r="BV2551" s="50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1">
        <f t="shared" si="176"/>
        <v>26908</v>
      </c>
      <c r="BV2552" s="50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1">
        <f t="shared" si="176"/>
        <v>26908</v>
      </c>
      <c r="BV2553" s="50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1">
        <f t="shared" si="176"/>
        <v>26908</v>
      </c>
      <c r="BV2554" s="50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1">
        <f t="shared" si="176"/>
        <v>26908</v>
      </c>
      <c r="BV2555" s="50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1">
        <f t="shared" si="176"/>
        <v>26908</v>
      </c>
      <c r="BV2556" s="50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1">
        <f t="shared" si="176"/>
        <v>26908</v>
      </c>
      <c r="BV2557" s="50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1">
        <f t="shared" si="176"/>
        <v>26938</v>
      </c>
      <c r="BV2558" s="50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1">
        <f t="shared" si="176"/>
        <v>26938</v>
      </c>
      <c r="BV2559" s="50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1">
        <f t="shared" si="176"/>
        <v>26938</v>
      </c>
      <c r="BV2560" s="50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1">
        <f t="shared" si="176"/>
        <v>26938</v>
      </c>
      <c r="BV2561" s="50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1">
        <f t="shared" ref="BU2562:BU2625" si="178">DATE(YEAR(BS2562),MONTH(BS2562),1)</f>
        <v>26938</v>
      </c>
      <c r="BV2562" s="50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1">
        <f t="shared" si="178"/>
        <v>26938</v>
      </c>
      <c r="BV2563" s="50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1">
        <f t="shared" si="178"/>
        <v>26938</v>
      </c>
      <c r="BV2564" s="50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1">
        <f t="shared" si="178"/>
        <v>26938</v>
      </c>
      <c r="BV2565" s="50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1">
        <f t="shared" si="178"/>
        <v>26938</v>
      </c>
      <c r="BV2566" s="50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1">
        <f t="shared" si="178"/>
        <v>26938</v>
      </c>
      <c r="BV2567" s="50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1">
        <f t="shared" si="178"/>
        <v>26938</v>
      </c>
      <c r="BV2568" s="50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1">
        <f t="shared" si="178"/>
        <v>26938</v>
      </c>
      <c r="BV2569" s="50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1">
        <f t="shared" si="178"/>
        <v>26938</v>
      </c>
      <c r="BV2570" s="50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1">
        <f t="shared" si="178"/>
        <v>26938</v>
      </c>
      <c r="BV2571" s="50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1">
        <f t="shared" si="178"/>
        <v>26938</v>
      </c>
      <c r="BV2572" s="50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1">
        <f t="shared" si="178"/>
        <v>26938</v>
      </c>
      <c r="BV2573" s="50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1">
        <f t="shared" si="178"/>
        <v>26938</v>
      </c>
      <c r="BV2574" s="50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1">
        <f t="shared" si="178"/>
        <v>26938</v>
      </c>
      <c r="BV2575" s="50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1">
        <f t="shared" si="178"/>
        <v>26938</v>
      </c>
      <c r="BV2576" s="50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1">
        <f t="shared" si="178"/>
        <v>26938</v>
      </c>
      <c r="BV2577" s="50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1">
        <f t="shared" si="178"/>
        <v>26938</v>
      </c>
      <c r="BV2578" s="50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1">
        <f t="shared" si="178"/>
        <v>26938</v>
      </c>
      <c r="BV2579" s="50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1">
        <f t="shared" si="178"/>
        <v>26938</v>
      </c>
      <c r="BV2580" s="50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1">
        <f t="shared" si="178"/>
        <v>26969</v>
      </c>
      <c r="BV2581" s="50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1">
        <f t="shared" si="178"/>
        <v>26969</v>
      </c>
      <c r="BV2582" s="50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1">
        <f t="shared" si="178"/>
        <v>26969</v>
      </c>
      <c r="BV2583" s="50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1">
        <f t="shared" si="178"/>
        <v>26969</v>
      </c>
      <c r="BV2584" s="50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1">
        <f t="shared" si="178"/>
        <v>26969</v>
      </c>
      <c r="BV2585" s="50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1">
        <f t="shared" si="178"/>
        <v>26969</v>
      </c>
      <c r="BV2586" s="50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1">
        <f t="shared" si="178"/>
        <v>26969</v>
      </c>
      <c r="BV2587" s="50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1">
        <f t="shared" si="178"/>
        <v>26969</v>
      </c>
      <c r="BV2588" s="50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1">
        <f t="shared" si="178"/>
        <v>26969</v>
      </c>
      <c r="BV2589" s="50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1">
        <f t="shared" si="178"/>
        <v>26969</v>
      </c>
      <c r="BV2590" s="50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1">
        <f t="shared" si="178"/>
        <v>26969</v>
      </c>
      <c r="BV2591" s="50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1">
        <f t="shared" si="178"/>
        <v>26969</v>
      </c>
      <c r="BV2592" s="50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1">
        <f t="shared" si="178"/>
        <v>26969</v>
      </c>
      <c r="BV2593" s="50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1">
        <f t="shared" si="178"/>
        <v>26969</v>
      </c>
      <c r="BV2594" s="50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1">
        <f t="shared" si="178"/>
        <v>26969</v>
      </c>
      <c r="BV2595" s="50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1">
        <f t="shared" si="178"/>
        <v>26969</v>
      </c>
      <c r="BV2596" s="50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1">
        <f t="shared" si="178"/>
        <v>26969</v>
      </c>
      <c r="BV2597" s="50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1">
        <f t="shared" si="178"/>
        <v>26969</v>
      </c>
      <c r="BV2598" s="50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1">
        <f t="shared" si="178"/>
        <v>26969</v>
      </c>
      <c r="BV2599" s="50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1">
        <f t="shared" si="178"/>
        <v>26969</v>
      </c>
      <c r="BV2600" s="50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1">
        <f t="shared" si="178"/>
        <v>26969</v>
      </c>
      <c r="BV2601" s="50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1">
        <f t="shared" si="178"/>
        <v>26999</v>
      </c>
      <c r="BV2602" s="50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1">
        <f t="shared" si="178"/>
        <v>26999</v>
      </c>
      <c r="BV2603" s="50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1">
        <f t="shared" si="178"/>
        <v>26999</v>
      </c>
      <c r="BV2604" s="50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1">
        <f t="shared" si="178"/>
        <v>26999</v>
      </c>
      <c r="BV2605" s="50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1">
        <f t="shared" si="178"/>
        <v>26999</v>
      </c>
      <c r="BV2606" s="50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1">
        <f t="shared" si="178"/>
        <v>26999</v>
      </c>
      <c r="BV2607" s="50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1">
        <f t="shared" si="178"/>
        <v>26999</v>
      </c>
      <c r="BV2608" s="50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1">
        <f t="shared" si="178"/>
        <v>26999</v>
      </c>
      <c r="BV2609" s="50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1">
        <f t="shared" si="178"/>
        <v>26999</v>
      </c>
      <c r="BV2610" s="50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1">
        <f t="shared" si="178"/>
        <v>26999</v>
      </c>
      <c r="BV2611" s="50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1">
        <f t="shared" si="178"/>
        <v>26999</v>
      </c>
      <c r="BV2612" s="50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1">
        <f t="shared" si="178"/>
        <v>26999</v>
      </c>
      <c r="BV2613" s="50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1">
        <f t="shared" si="178"/>
        <v>26999</v>
      </c>
      <c r="BV2614" s="50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1">
        <f t="shared" si="178"/>
        <v>26999</v>
      </c>
      <c r="BV2615" s="50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1">
        <f t="shared" si="178"/>
        <v>26999</v>
      </c>
      <c r="BV2616" s="50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1">
        <f t="shared" si="178"/>
        <v>26999</v>
      </c>
      <c r="BV2617" s="50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1">
        <f t="shared" si="178"/>
        <v>26999</v>
      </c>
      <c r="BV2618" s="50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1">
        <f t="shared" si="178"/>
        <v>26999</v>
      </c>
      <c r="BV2619" s="50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1">
        <f t="shared" si="178"/>
        <v>26999</v>
      </c>
      <c r="BV2620" s="50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1">
        <f t="shared" si="178"/>
        <v>26999</v>
      </c>
      <c r="BV2621" s="50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1">
        <f t="shared" si="178"/>
        <v>27030</v>
      </c>
      <c r="BV2622" s="50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1">
        <f t="shared" si="178"/>
        <v>27030</v>
      </c>
      <c r="BV2623" s="50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1">
        <f t="shared" si="178"/>
        <v>27030</v>
      </c>
      <c r="BV2624" s="50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1">
        <f t="shared" si="178"/>
        <v>27030</v>
      </c>
      <c r="BV2625" s="50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1">
        <f t="shared" ref="BU2626:BU2689" si="180">DATE(YEAR(BS2626),MONTH(BS2626),1)</f>
        <v>27030</v>
      </c>
      <c r="BV2626" s="50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1">
        <f t="shared" si="180"/>
        <v>27030</v>
      </c>
      <c r="BV2627" s="50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1">
        <f t="shared" si="180"/>
        <v>27030</v>
      </c>
      <c r="BV2628" s="50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1">
        <f t="shared" si="180"/>
        <v>27030</v>
      </c>
      <c r="BV2629" s="50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1">
        <f t="shared" si="180"/>
        <v>27030</v>
      </c>
      <c r="BV2630" s="50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1">
        <f t="shared" si="180"/>
        <v>27030</v>
      </c>
      <c r="BV2631" s="50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1">
        <f t="shared" si="180"/>
        <v>27030</v>
      </c>
      <c r="BV2632" s="50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1">
        <f t="shared" si="180"/>
        <v>27030</v>
      </c>
      <c r="BV2633" s="50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1">
        <f t="shared" si="180"/>
        <v>27030</v>
      </c>
      <c r="BV2634" s="50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1">
        <f t="shared" si="180"/>
        <v>27030</v>
      </c>
      <c r="BV2635" s="50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1">
        <f t="shared" si="180"/>
        <v>27030</v>
      </c>
      <c r="BV2636" s="50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1">
        <f t="shared" si="180"/>
        <v>27030</v>
      </c>
      <c r="BV2637" s="50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1">
        <f t="shared" si="180"/>
        <v>27030</v>
      </c>
      <c r="BV2638" s="50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1">
        <f t="shared" si="180"/>
        <v>27030</v>
      </c>
      <c r="BV2639" s="50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1">
        <f t="shared" si="180"/>
        <v>27030</v>
      </c>
      <c r="BV2640" s="50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1">
        <f t="shared" si="180"/>
        <v>27030</v>
      </c>
      <c r="BV2641" s="50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1">
        <f t="shared" si="180"/>
        <v>27030</v>
      </c>
      <c r="BV2642" s="50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1">
        <f t="shared" si="180"/>
        <v>27030</v>
      </c>
      <c r="BV2643" s="50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1">
        <f t="shared" si="180"/>
        <v>27061</v>
      </c>
      <c r="BV2644" s="50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1">
        <f t="shared" si="180"/>
        <v>27061</v>
      </c>
      <c r="BV2645" s="50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1">
        <f t="shared" si="180"/>
        <v>27061</v>
      </c>
      <c r="BV2646" s="50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1">
        <f t="shared" si="180"/>
        <v>27061</v>
      </c>
      <c r="BV2647" s="50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1">
        <f t="shared" si="180"/>
        <v>27061</v>
      </c>
      <c r="BV2648" s="50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1">
        <f t="shared" si="180"/>
        <v>27061</v>
      </c>
      <c r="BV2649" s="50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1">
        <f t="shared" si="180"/>
        <v>27061</v>
      </c>
      <c r="BV2650" s="50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1">
        <f t="shared" si="180"/>
        <v>27061</v>
      </c>
      <c r="BV2651" s="50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1">
        <f t="shared" si="180"/>
        <v>27061</v>
      </c>
      <c r="BV2652" s="50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1">
        <f t="shared" si="180"/>
        <v>27061</v>
      </c>
      <c r="BV2653" s="50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1">
        <f t="shared" si="180"/>
        <v>27061</v>
      </c>
      <c r="BV2654" s="50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1">
        <f t="shared" si="180"/>
        <v>27061</v>
      </c>
      <c r="BV2655" s="50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1">
        <f t="shared" si="180"/>
        <v>27061</v>
      </c>
      <c r="BV2656" s="50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1">
        <f t="shared" si="180"/>
        <v>27061</v>
      </c>
      <c r="BV2657" s="50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1">
        <f t="shared" si="180"/>
        <v>27061</v>
      </c>
      <c r="BV2658" s="50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1">
        <f t="shared" si="180"/>
        <v>27061</v>
      </c>
      <c r="BV2659" s="50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1">
        <f t="shared" si="180"/>
        <v>27061</v>
      </c>
      <c r="BV2660" s="50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1">
        <f t="shared" si="180"/>
        <v>27061</v>
      </c>
      <c r="BV2661" s="50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1">
        <f t="shared" si="180"/>
        <v>27061</v>
      </c>
      <c r="BV2662" s="50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1">
        <f t="shared" si="180"/>
        <v>27089</v>
      </c>
      <c r="BV2663" s="50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1">
        <f t="shared" si="180"/>
        <v>27089</v>
      </c>
      <c r="BV2664" s="50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1">
        <f t="shared" si="180"/>
        <v>27089</v>
      </c>
      <c r="BV2665" s="50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1">
        <f t="shared" si="180"/>
        <v>27089</v>
      </c>
      <c r="BV2666" s="50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1">
        <f t="shared" si="180"/>
        <v>27089</v>
      </c>
      <c r="BV2667" s="50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1">
        <f t="shared" si="180"/>
        <v>27089</v>
      </c>
      <c r="BV2668" s="50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1">
        <f t="shared" si="180"/>
        <v>27089</v>
      </c>
      <c r="BV2669" s="50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1">
        <f t="shared" si="180"/>
        <v>27089</v>
      </c>
      <c r="BV2670" s="50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1">
        <f t="shared" si="180"/>
        <v>27089</v>
      </c>
      <c r="BV2671" s="50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1">
        <f t="shared" si="180"/>
        <v>27089</v>
      </c>
      <c r="BV2672" s="50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1">
        <f t="shared" si="180"/>
        <v>27089</v>
      </c>
      <c r="BV2673" s="50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1">
        <f t="shared" si="180"/>
        <v>27089</v>
      </c>
      <c r="BV2674" s="50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1">
        <f t="shared" si="180"/>
        <v>27089</v>
      </c>
      <c r="BV2675" s="50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1">
        <f t="shared" si="180"/>
        <v>27089</v>
      </c>
      <c r="BV2676" s="50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1">
        <f t="shared" si="180"/>
        <v>27089</v>
      </c>
      <c r="BV2677" s="50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1">
        <f t="shared" si="180"/>
        <v>27089</v>
      </c>
      <c r="BV2678" s="50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1">
        <f t="shared" si="180"/>
        <v>27089</v>
      </c>
      <c r="BV2679" s="50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1">
        <f t="shared" si="180"/>
        <v>27089</v>
      </c>
      <c r="BV2680" s="50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1">
        <f t="shared" si="180"/>
        <v>27089</v>
      </c>
      <c r="BV2681" s="50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1">
        <f t="shared" si="180"/>
        <v>27089</v>
      </c>
      <c r="BV2682" s="50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1">
        <f t="shared" si="180"/>
        <v>27089</v>
      </c>
      <c r="BV2683" s="50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1">
        <f t="shared" si="180"/>
        <v>27120</v>
      </c>
      <c r="BV2684" s="50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1">
        <f t="shared" si="180"/>
        <v>27120</v>
      </c>
      <c r="BV2685" s="50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1">
        <f t="shared" si="180"/>
        <v>27120</v>
      </c>
      <c r="BV2686" s="50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1">
        <f t="shared" si="180"/>
        <v>27120</v>
      </c>
      <c r="BV2687" s="50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1">
        <f t="shared" si="180"/>
        <v>27120</v>
      </c>
      <c r="BV2688" s="50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1">
        <f t="shared" si="180"/>
        <v>27120</v>
      </c>
      <c r="BV2689" s="50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1">
        <f t="shared" ref="BU2690:BU2753" si="182">DATE(YEAR(BS2690),MONTH(BS2690),1)</f>
        <v>27120</v>
      </c>
      <c r="BV2690" s="50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1">
        <f t="shared" si="182"/>
        <v>27120</v>
      </c>
      <c r="BV2691" s="50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1">
        <f t="shared" si="182"/>
        <v>27120</v>
      </c>
      <c r="BV2692" s="50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1">
        <f t="shared" si="182"/>
        <v>27120</v>
      </c>
      <c r="BV2693" s="50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1">
        <f t="shared" si="182"/>
        <v>27120</v>
      </c>
      <c r="BV2694" s="50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1">
        <f t="shared" si="182"/>
        <v>27120</v>
      </c>
      <c r="BV2695" s="50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1">
        <f t="shared" si="182"/>
        <v>27120</v>
      </c>
      <c r="BV2696" s="50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1">
        <f t="shared" si="182"/>
        <v>27120</v>
      </c>
      <c r="BV2697" s="50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1">
        <f t="shared" si="182"/>
        <v>27120</v>
      </c>
      <c r="BV2698" s="50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1">
        <f t="shared" si="182"/>
        <v>27120</v>
      </c>
      <c r="BV2699" s="50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1">
        <f t="shared" si="182"/>
        <v>27120</v>
      </c>
      <c r="BV2700" s="50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1">
        <f t="shared" si="182"/>
        <v>27120</v>
      </c>
      <c r="BV2701" s="50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1">
        <f t="shared" si="182"/>
        <v>27120</v>
      </c>
      <c r="BV2702" s="50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1">
        <f t="shared" si="182"/>
        <v>27120</v>
      </c>
      <c r="BV2703" s="50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1">
        <f t="shared" si="182"/>
        <v>27120</v>
      </c>
      <c r="BV2704" s="50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1">
        <f t="shared" si="182"/>
        <v>27150</v>
      </c>
      <c r="BV2705" s="50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1">
        <f t="shared" si="182"/>
        <v>27150</v>
      </c>
      <c r="BV2706" s="50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1">
        <f t="shared" si="182"/>
        <v>27150</v>
      </c>
      <c r="BV2707" s="50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1">
        <f t="shared" si="182"/>
        <v>27150</v>
      </c>
      <c r="BV2708" s="50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1">
        <f t="shared" si="182"/>
        <v>27150</v>
      </c>
      <c r="BV2709" s="50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1">
        <f t="shared" si="182"/>
        <v>27150</v>
      </c>
      <c r="BV2710" s="50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1">
        <f t="shared" si="182"/>
        <v>27150</v>
      </c>
      <c r="BV2711" s="50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1">
        <f t="shared" si="182"/>
        <v>27150</v>
      </c>
      <c r="BV2712" s="50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1">
        <f t="shared" si="182"/>
        <v>27150</v>
      </c>
      <c r="BV2713" s="50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1">
        <f t="shared" si="182"/>
        <v>27150</v>
      </c>
      <c r="BV2714" s="50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1">
        <f t="shared" si="182"/>
        <v>27150</v>
      </c>
      <c r="BV2715" s="50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1">
        <f t="shared" si="182"/>
        <v>27150</v>
      </c>
      <c r="BV2716" s="50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1">
        <f t="shared" si="182"/>
        <v>27150</v>
      </c>
      <c r="BV2717" s="50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1">
        <f t="shared" si="182"/>
        <v>27150</v>
      </c>
      <c r="BV2718" s="50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1">
        <f t="shared" si="182"/>
        <v>27150</v>
      </c>
      <c r="BV2719" s="50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1">
        <f t="shared" si="182"/>
        <v>27150</v>
      </c>
      <c r="BV2720" s="50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1">
        <f t="shared" si="182"/>
        <v>27150</v>
      </c>
      <c r="BV2721" s="50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1">
        <f t="shared" si="182"/>
        <v>27150</v>
      </c>
      <c r="BV2722" s="50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1">
        <f t="shared" si="182"/>
        <v>27150</v>
      </c>
      <c r="BV2723" s="50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1">
        <f t="shared" si="182"/>
        <v>27150</v>
      </c>
      <c r="BV2724" s="50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1">
        <f t="shared" si="182"/>
        <v>27150</v>
      </c>
      <c r="BV2725" s="50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1">
        <f t="shared" si="182"/>
        <v>27150</v>
      </c>
      <c r="BV2726" s="50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1">
        <f t="shared" si="182"/>
        <v>27181</v>
      </c>
      <c r="BV2727" s="50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1">
        <f t="shared" si="182"/>
        <v>27181</v>
      </c>
      <c r="BV2728" s="50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1">
        <f t="shared" si="182"/>
        <v>27181</v>
      </c>
      <c r="BV2729" s="50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1">
        <f t="shared" si="182"/>
        <v>27181</v>
      </c>
      <c r="BV2730" s="50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1">
        <f t="shared" si="182"/>
        <v>27181</v>
      </c>
      <c r="BV2731" s="50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1">
        <f t="shared" si="182"/>
        <v>27181</v>
      </c>
      <c r="BV2732" s="50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1">
        <f t="shared" si="182"/>
        <v>27181</v>
      </c>
      <c r="BV2733" s="50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1">
        <f t="shared" si="182"/>
        <v>27181</v>
      </c>
      <c r="BV2734" s="50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1">
        <f t="shared" si="182"/>
        <v>27181</v>
      </c>
      <c r="BV2735" s="50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1">
        <f t="shared" si="182"/>
        <v>27181</v>
      </c>
      <c r="BV2736" s="50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1">
        <f t="shared" si="182"/>
        <v>27181</v>
      </c>
      <c r="BV2737" s="50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1">
        <f t="shared" si="182"/>
        <v>27181</v>
      </c>
      <c r="BV2738" s="50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1">
        <f t="shared" si="182"/>
        <v>27181</v>
      </c>
      <c r="BV2739" s="50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1">
        <f t="shared" si="182"/>
        <v>27181</v>
      </c>
      <c r="BV2740" s="50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1">
        <f t="shared" si="182"/>
        <v>27181</v>
      </c>
      <c r="BV2741" s="50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1">
        <f t="shared" si="182"/>
        <v>27181</v>
      </c>
      <c r="BV2742" s="50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1">
        <f t="shared" si="182"/>
        <v>27181</v>
      </c>
      <c r="BV2743" s="50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1">
        <f t="shared" si="182"/>
        <v>27181</v>
      </c>
      <c r="BV2744" s="50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1">
        <f t="shared" si="182"/>
        <v>27181</v>
      </c>
      <c r="BV2745" s="50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1">
        <f t="shared" si="182"/>
        <v>27181</v>
      </c>
      <c r="BV2746" s="50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1">
        <f t="shared" si="182"/>
        <v>27211</v>
      </c>
      <c r="BV2747" s="50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1">
        <f t="shared" si="182"/>
        <v>27211</v>
      </c>
      <c r="BV2748" s="50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1">
        <f t="shared" si="182"/>
        <v>27211</v>
      </c>
      <c r="BV2749" s="50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1">
        <f t="shared" si="182"/>
        <v>27211</v>
      </c>
      <c r="BV2750" s="50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1">
        <f t="shared" si="182"/>
        <v>27211</v>
      </c>
      <c r="BV2751" s="50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1">
        <f t="shared" si="182"/>
        <v>27211</v>
      </c>
      <c r="BV2752" s="50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1">
        <f t="shared" si="182"/>
        <v>27211</v>
      </c>
      <c r="BV2753" s="50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1">
        <f t="shared" ref="BU2754:BU2817" si="184">DATE(YEAR(BS2754),MONTH(BS2754),1)</f>
        <v>27211</v>
      </c>
      <c r="BV2754" s="50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1">
        <f t="shared" si="184"/>
        <v>27211</v>
      </c>
      <c r="BV2755" s="50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1">
        <f t="shared" si="184"/>
        <v>27211</v>
      </c>
      <c r="BV2756" s="50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1">
        <f t="shared" si="184"/>
        <v>27211</v>
      </c>
      <c r="BV2757" s="50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1">
        <f t="shared" si="184"/>
        <v>27211</v>
      </c>
      <c r="BV2758" s="50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1">
        <f t="shared" si="184"/>
        <v>27211</v>
      </c>
      <c r="BV2759" s="50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1">
        <f t="shared" si="184"/>
        <v>27211</v>
      </c>
      <c r="BV2760" s="50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1">
        <f t="shared" si="184"/>
        <v>27211</v>
      </c>
      <c r="BV2761" s="50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1">
        <f t="shared" si="184"/>
        <v>27211</v>
      </c>
      <c r="BV2762" s="50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1">
        <f t="shared" si="184"/>
        <v>27211</v>
      </c>
      <c r="BV2763" s="50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1">
        <f t="shared" si="184"/>
        <v>27211</v>
      </c>
      <c r="BV2764" s="50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1">
        <f t="shared" si="184"/>
        <v>27211</v>
      </c>
      <c r="BV2765" s="50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1">
        <f t="shared" si="184"/>
        <v>27211</v>
      </c>
      <c r="BV2766" s="50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1">
        <f t="shared" si="184"/>
        <v>27211</v>
      </c>
      <c r="BV2767" s="50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1">
        <f t="shared" si="184"/>
        <v>27211</v>
      </c>
      <c r="BV2768" s="50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1">
        <f t="shared" si="184"/>
        <v>27242</v>
      </c>
      <c r="BV2769" s="50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1">
        <f t="shared" si="184"/>
        <v>27242</v>
      </c>
      <c r="BV2770" s="50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1">
        <f t="shared" si="184"/>
        <v>27242</v>
      </c>
      <c r="BV2771" s="50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1">
        <f t="shared" si="184"/>
        <v>27242</v>
      </c>
      <c r="BV2772" s="50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1">
        <f t="shared" si="184"/>
        <v>27242</v>
      </c>
      <c r="BV2773" s="50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1">
        <f t="shared" si="184"/>
        <v>27242</v>
      </c>
      <c r="BV2774" s="50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1">
        <f t="shared" si="184"/>
        <v>27242</v>
      </c>
      <c r="BV2775" s="50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1">
        <f t="shared" si="184"/>
        <v>27242</v>
      </c>
      <c r="BV2776" s="50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1">
        <f t="shared" si="184"/>
        <v>27242</v>
      </c>
      <c r="BV2777" s="50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1">
        <f t="shared" si="184"/>
        <v>27242</v>
      </c>
      <c r="BV2778" s="50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1">
        <f t="shared" si="184"/>
        <v>27242</v>
      </c>
      <c r="BV2779" s="50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1">
        <f t="shared" si="184"/>
        <v>27242</v>
      </c>
      <c r="BV2780" s="50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1">
        <f t="shared" si="184"/>
        <v>27242</v>
      </c>
      <c r="BV2781" s="50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1">
        <f t="shared" si="184"/>
        <v>27242</v>
      </c>
      <c r="BV2782" s="50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1">
        <f t="shared" si="184"/>
        <v>27242</v>
      </c>
      <c r="BV2783" s="50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1">
        <f t="shared" si="184"/>
        <v>27242</v>
      </c>
      <c r="BV2784" s="50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1">
        <f t="shared" si="184"/>
        <v>27242</v>
      </c>
      <c r="BV2785" s="50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1">
        <f t="shared" si="184"/>
        <v>27242</v>
      </c>
      <c r="BV2786" s="50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1">
        <f t="shared" si="184"/>
        <v>27242</v>
      </c>
      <c r="BV2787" s="50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1">
        <f t="shared" si="184"/>
        <v>27242</v>
      </c>
      <c r="BV2788" s="50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1">
        <f t="shared" si="184"/>
        <v>27242</v>
      </c>
      <c r="BV2789" s="50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1">
        <f t="shared" si="184"/>
        <v>27242</v>
      </c>
      <c r="BV2790" s="50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1">
        <f t="shared" si="184"/>
        <v>27273</v>
      </c>
      <c r="BV2791" s="50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1">
        <f t="shared" si="184"/>
        <v>27273</v>
      </c>
      <c r="BV2792" s="50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1">
        <f t="shared" si="184"/>
        <v>27273</v>
      </c>
      <c r="BV2793" s="50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1">
        <f t="shared" si="184"/>
        <v>27273</v>
      </c>
      <c r="BV2794" s="50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1">
        <f t="shared" si="184"/>
        <v>27273</v>
      </c>
      <c r="BV2795" s="50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1">
        <f t="shared" si="184"/>
        <v>27273</v>
      </c>
      <c r="BV2796" s="50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1">
        <f t="shared" si="184"/>
        <v>27273</v>
      </c>
      <c r="BV2797" s="50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1">
        <f t="shared" si="184"/>
        <v>27273</v>
      </c>
      <c r="BV2798" s="50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1">
        <f t="shared" si="184"/>
        <v>27273</v>
      </c>
      <c r="BV2799" s="50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1">
        <f t="shared" si="184"/>
        <v>27273</v>
      </c>
      <c r="BV2800" s="50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1">
        <f t="shared" si="184"/>
        <v>27273</v>
      </c>
      <c r="BV2801" s="50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1">
        <f t="shared" si="184"/>
        <v>27273</v>
      </c>
      <c r="BV2802" s="50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1">
        <f t="shared" si="184"/>
        <v>27273</v>
      </c>
      <c r="BV2803" s="50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1">
        <f t="shared" si="184"/>
        <v>27273</v>
      </c>
      <c r="BV2804" s="50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1">
        <f t="shared" si="184"/>
        <v>27273</v>
      </c>
      <c r="BV2805" s="50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1">
        <f t="shared" si="184"/>
        <v>27273</v>
      </c>
      <c r="BV2806" s="50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1">
        <f t="shared" si="184"/>
        <v>27273</v>
      </c>
      <c r="BV2807" s="50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1">
        <f t="shared" si="184"/>
        <v>27273</v>
      </c>
      <c r="BV2808" s="50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1">
        <f t="shared" si="184"/>
        <v>27273</v>
      </c>
      <c r="BV2809" s="50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1">
        <f t="shared" si="184"/>
        <v>27273</v>
      </c>
      <c r="BV2810" s="50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1">
        <f t="shared" si="184"/>
        <v>27303</v>
      </c>
      <c r="BV2811" s="50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1">
        <f t="shared" si="184"/>
        <v>27303</v>
      </c>
      <c r="BV2812" s="50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1">
        <f t="shared" si="184"/>
        <v>27303</v>
      </c>
      <c r="BV2813" s="50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1">
        <f t="shared" si="184"/>
        <v>27303</v>
      </c>
      <c r="BV2814" s="50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1">
        <f t="shared" si="184"/>
        <v>27303</v>
      </c>
      <c r="BV2815" s="50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1">
        <f t="shared" si="184"/>
        <v>27303</v>
      </c>
      <c r="BV2816" s="50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1">
        <f t="shared" si="184"/>
        <v>27303</v>
      </c>
      <c r="BV2817" s="50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1">
        <f t="shared" ref="BU2818:BU2881" si="186">DATE(YEAR(BS2818),MONTH(BS2818),1)</f>
        <v>27303</v>
      </c>
      <c r="BV2818" s="50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1">
        <f t="shared" si="186"/>
        <v>27303</v>
      </c>
      <c r="BV2819" s="50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1">
        <f t="shared" si="186"/>
        <v>27303</v>
      </c>
      <c r="BV2820" s="50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1">
        <f t="shared" si="186"/>
        <v>27303</v>
      </c>
      <c r="BV2821" s="50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1">
        <f t="shared" si="186"/>
        <v>27303</v>
      </c>
      <c r="BV2822" s="50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1">
        <f t="shared" si="186"/>
        <v>27303</v>
      </c>
      <c r="BV2823" s="50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1">
        <f t="shared" si="186"/>
        <v>27303</v>
      </c>
      <c r="BV2824" s="50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1">
        <f t="shared" si="186"/>
        <v>27303</v>
      </c>
      <c r="BV2825" s="50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1">
        <f t="shared" si="186"/>
        <v>27303</v>
      </c>
      <c r="BV2826" s="50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1">
        <f t="shared" si="186"/>
        <v>27303</v>
      </c>
      <c r="BV2827" s="50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1">
        <f t="shared" si="186"/>
        <v>27303</v>
      </c>
      <c r="BV2828" s="50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1">
        <f t="shared" si="186"/>
        <v>27303</v>
      </c>
      <c r="BV2829" s="50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1">
        <f t="shared" si="186"/>
        <v>27303</v>
      </c>
      <c r="BV2830" s="50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1">
        <f t="shared" si="186"/>
        <v>27303</v>
      </c>
      <c r="BV2831" s="50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1">
        <f t="shared" si="186"/>
        <v>27303</v>
      </c>
      <c r="BV2832" s="50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1">
        <f t="shared" si="186"/>
        <v>27303</v>
      </c>
      <c r="BV2833" s="50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1">
        <f t="shared" si="186"/>
        <v>27334</v>
      </c>
      <c r="BV2834" s="50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1">
        <f t="shared" si="186"/>
        <v>27334</v>
      </c>
      <c r="BV2835" s="50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1">
        <f t="shared" si="186"/>
        <v>27334</v>
      </c>
      <c r="BV2836" s="50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1">
        <f t="shared" si="186"/>
        <v>27334</v>
      </c>
      <c r="BV2837" s="50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1">
        <f t="shared" si="186"/>
        <v>27334</v>
      </c>
      <c r="BV2838" s="50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1">
        <f t="shared" si="186"/>
        <v>27334</v>
      </c>
      <c r="BV2839" s="50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1">
        <f t="shared" si="186"/>
        <v>27334</v>
      </c>
      <c r="BV2840" s="50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1">
        <f t="shared" si="186"/>
        <v>27334</v>
      </c>
      <c r="BV2841" s="50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1">
        <f t="shared" si="186"/>
        <v>27334</v>
      </c>
      <c r="BV2842" s="50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1">
        <f t="shared" si="186"/>
        <v>27334</v>
      </c>
      <c r="BV2843" s="50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1">
        <f t="shared" si="186"/>
        <v>27334</v>
      </c>
      <c r="BV2844" s="50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1">
        <f t="shared" si="186"/>
        <v>27334</v>
      </c>
      <c r="BV2845" s="50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1">
        <f t="shared" si="186"/>
        <v>27334</v>
      </c>
      <c r="BV2846" s="50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1">
        <f t="shared" si="186"/>
        <v>27334</v>
      </c>
      <c r="BV2847" s="50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1">
        <f t="shared" si="186"/>
        <v>27334</v>
      </c>
      <c r="BV2848" s="50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1">
        <f t="shared" si="186"/>
        <v>27334</v>
      </c>
      <c r="BV2849" s="50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1">
        <f t="shared" si="186"/>
        <v>27334</v>
      </c>
      <c r="BV2850" s="50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1">
        <f t="shared" si="186"/>
        <v>27334</v>
      </c>
      <c r="BV2851" s="50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1">
        <f t="shared" si="186"/>
        <v>27334</v>
      </c>
      <c r="BV2852" s="50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1">
        <f t="shared" si="186"/>
        <v>27334</v>
      </c>
      <c r="BV2853" s="50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1">
        <f t="shared" si="186"/>
        <v>27364</v>
      </c>
      <c r="BV2854" s="50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1">
        <f t="shared" si="186"/>
        <v>27364</v>
      </c>
      <c r="BV2855" s="50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1">
        <f t="shared" si="186"/>
        <v>27364</v>
      </c>
      <c r="BV2856" s="50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1">
        <f t="shared" si="186"/>
        <v>27364</v>
      </c>
      <c r="BV2857" s="50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1">
        <f t="shared" si="186"/>
        <v>27364</v>
      </c>
      <c r="BV2858" s="50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1">
        <f t="shared" si="186"/>
        <v>27364</v>
      </c>
      <c r="BV2859" s="50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1">
        <f t="shared" si="186"/>
        <v>27364</v>
      </c>
      <c r="BV2860" s="50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1">
        <f t="shared" si="186"/>
        <v>27364</v>
      </c>
      <c r="BV2861" s="50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1">
        <f t="shared" si="186"/>
        <v>27364</v>
      </c>
      <c r="BV2862" s="50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1">
        <f t="shared" si="186"/>
        <v>27364</v>
      </c>
      <c r="BV2863" s="50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1">
        <f t="shared" si="186"/>
        <v>27364</v>
      </c>
      <c r="BV2864" s="50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1">
        <f t="shared" si="186"/>
        <v>27364</v>
      </c>
      <c r="BV2865" s="50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1">
        <f t="shared" si="186"/>
        <v>27364</v>
      </c>
      <c r="BV2866" s="50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1">
        <f t="shared" si="186"/>
        <v>27364</v>
      </c>
      <c r="BV2867" s="50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1">
        <f t="shared" si="186"/>
        <v>27364</v>
      </c>
      <c r="BV2868" s="50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1">
        <f t="shared" si="186"/>
        <v>27364</v>
      </c>
      <c r="BV2869" s="50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1">
        <f t="shared" si="186"/>
        <v>27364</v>
      </c>
      <c r="BV2870" s="50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1">
        <f t="shared" si="186"/>
        <v>27364</v>
      </c>
      <c r="BV2871" s="50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1">
        <f t="shared" si="186"/>
        <v>27364</v>
      </c>
      <c r="BV2872" s="50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1">
        <f t="shared" si="186"/>
        <v>27364</v>
      </c>
      <c r="BV2873" s="50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1">
        <f t="shared" si="186"/>
        <v>27364</v>
      </c>
      <c r="BV2874" s="50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1">
        <f t="shared" si="186"/>
        <v>27395</v>
      </c>
      <c r="BV2875" s="50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1">
        <f t="shared" si="186"/>
        <v>27395</v>
      </c>
      <c r="BV2876" s="50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1">
        <f t="shared" si="186"/>
        <v>27395</v>
      </c>
      <c r="BV2877" s="50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1">
        <f t="shared" si="186"/>
        <v>27395</v>
      </c>
      <c r="BV2878" s="50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1">
        <f t="shared" si="186"/>
        <v>27395</v>
      </c>
      <c r="BV2879" s="50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1">
        <f t="shared" si="186"/>
        <v>27395</v>
      </c>
      <c r="BV2880" s="50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1">
        <f t="shared" si="186"/>
        <v>27395</v>
      </c>
      <c r="BV2881" s="50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1">
        <f t="shared" ref="BU2882:BU2945" si="188">DATE(YEAR(BS2882),MONTH(BS2882),1)</f>
        <v>27395</v>
      </c>
      <c r="BV2882" s="50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1">
        <f t="shared" si="188"/>
        <v>27395</v>
      </c>
      <c r="BV2883" s="50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1">
        <f t="shared" si="188"/>
        <v>27395</v>
      </c>
      <c r="BV2884" s="50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1">
        <f t="shared" si="188"/>
        <v>27395</v>
      </c>
      <c r="BV2885" s="50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1">
        <f t="shared" si="188"/>
        <v>27395</v>
      </c>
      <c r="BV2886" s="50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1">
        <f t="shared" si="188"/>
        <v>27395</v>
      </c>
      <c r="BV2887" s="50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1">
        <f t="shared" si="188"/>
        <v>27395</v>
      </c>
      <c r="BV2888" s="50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1">
        <f t="shared" si="188"/>
        <v>27395</v>
      </c>
      <c r="BV2889" s="50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1">
        <f t="shared" si="188"/>
        <v>27395</v>
      </c>
      <c r="BV2890" s="50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1">
        <f t="shared" si="188"/>
        <v>27395</v>
      </c>
      <c r="BV2891" s="50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1">
        <f t="shared" si="188"/>
        <v>27395</v>
      </c>
      <c r="BV2892" s="50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1">
        <f t="shared" si="188"/>
        <v>27395</v>
      </c>
      <c r="BV2893" s="50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1">
        <f t="shared" si="188"/>
        <v>27395</v>
      </c>
      <c r="BV2894" s="50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1">
        <f t="shared" si="188"/>
        <v>27395</v>
      </c>
      <c r="BV2895" s="50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1">
        <f t="shared" si="188"/>
        <v>27395</v>
      </c>
      <c r="BV2896" s="50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1">
        <f t="shared" si="188"/>
        <v>27426</v>
      </c>
      <c r="BV2897" s="50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1">
        <f t="shared" si="188"/>
        <v>27426</v>
      </c>
      <c r="BV2898" s="50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1">
        <f t="shared" si="188"/>
        <v>27426</v>
      </c>
      <c r="BV2899" s="50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1">
        <f t="shared" si="188"/>
        <v>27426</v>
      </c>
      <c r="BV2900" s="50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1">
        <f t="shared" si="188"/>
        <v>27426</v>
      </c>
      <c r="BV2901" s="50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1">
        <f t="shared" si="188"/>
        <v>27426</v>
      </c>
      <c r="BV2902" s="50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1">
        <f t="shared" si="188"/>
        <v>27426</v>
      </c>
      <c r="BV2903" s="50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1">
        <f t="shared" si="188"/>
        <v>27426</v>
      </c>
      <c r="BV2904" s="50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1">
        <f t="shared" si="188"/>
        <v>27426</v>
      </c>
      <c r="BV2905" s="50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1">
        <f t="shared" si="188"/>
        <v>27426</v>
      </c>
      <c r="BV2906" s="50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1">
        <f t="shared" si="188"/>
        <v>27426</v>
      </c>
      <c r="BV2907" s="50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1">
        <f t="shared" si="188"/>
        <v>27426</v>
      </c>
      <c r="BV2908" s="50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1">
        <f t="shared" si="188"/>
        <v>27426</v>
      </c>
      <c r="BV2909" s="50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1">
        <f t="shared" si="188"/>
        <v>27426</v>
      </c>
      <c r="BV2910" s="50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1">
        <f t="shared" si="188"/>
        <v>27426</v>
      </c>
      <c r="BV2911" s="50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1">
        <f t="shared" si="188"/>
        <v>27426</v>
      </c>
      <c r="BV2912" s="50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1">
        <f t="shared" si="188"/>
        <v>27426</v>
      </c>
      <c r="BV2913" s="50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1">
        <f t="shared" si="188"/>
        <v>27426</v>
      </c>
      <c r="BV2914" s="50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1">
        <f t="shared" si="188"/>
        <v>27426</v>
      </c>
      <c r="BV2915" s="50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1">
        <f t="shared" si="188"/>
        <v>27454</v>
      </c>
      <c r="BV2916" s="50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1">
        <f t="shared" si="188"/>
        <v>27454</v>
      </c>
      <c r="BV2917" s="50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1">
        <f t="shared" si="188"/>
        <v>27454</v>
      </c>
      <c r="BV2918" s="50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1">
        <f t="shared" si="188"/>
        <v>27454</v>
      </c>
      <c r="BV2919" s="50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1">
        <f t="shared" si="188"/>
        <v>27454</v>
      </c>
      <c r="BV2920" s="50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1">
        <f t="shared" si="188"/>
        <v>27454</v>
      </c>
      <c r="BV2921" s="50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1">
        <f t="shared" si="188"/>
        <v>27454</v>
      </c>
      <c r="BV2922" s="50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1">
        <f t="shared" si="188"/>
        <v>27454</v>
      </c>
      <c r="BV2923" s="50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1">
        <f t="shared" si="188"/>
        <v>27454</v>
      </c>
      <c r="BV2924" s="50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1">
        <f t="shared" si="188"/>
        <v>27454</v>
      </c>
      <c r="BV2925" s="50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1">
        <f t="shared" si="188"/>
        <v>27454</v>
      </c>
      <c r="BV2926" s="50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1">
        <f t="shared" si="188"/>
        <v>27454</v>
      </c>
      <c r="BV2927" s="50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1">
        <f t="shared" si="188"/>
        <v>27454</v>
      </c>
      <c r="BV2928" s="50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1">
        <f t="shared" si="188"/>
        <v>27454</v>
      </c>
      <c r="BV2929" s="50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1">
        <f t="shared" si="188"/>
        <v>27454</v>
      </c>
      <c r="BV2930" s="50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1">
        <f t="shared" si="188"/>
        <v>27454</v>
      </c>
      <c r="BV2931" s="50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1">
        <f t="shared" si="188"/>
        <v>27454</v>
      </c>
      <c r="BV2932" s="50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1">
        <f t="shared" si="188"/>
        <v>27454</v>
      </c>
      <c r="BV2933" s="50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1">
        <f t="shared" si="188"/>
        <v>27454</v>
      </c>
      <c r="BV2934" s="50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1">
        <f t="shared" si="188"/>
        <v>27454</v>
      </c>
      <c r="BV2935" s="50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1">
        <f t="shared" si="188"/>
        <v>27485</v>
      </c>
      <c r="BV2936" s="50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1">
        <f t="shared" si="188"/>
        <v>27485</v>
      </c>
      <c r="BV2937" s="50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1">
        <f t="shared" si="188"/>
        <v>27485</v>
      </c>
      <c r="BV2938" s="50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1">
        <f t="shared" si="188"/>
        <v>27485</v>
      </c>
      <c r="BV2939" s="50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1">
        <f t="shared" si="188"/>
        <v>27485</v>
      </c>
      <c r="BV2940" s="50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1">
        <f t="shared" si="188"/>
        <v>27485</v>
      </c>
      <c r="BV2941" s="50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1">
        <f t="shared" si="188"/>
        <v>27485</v>
      </c>
      <c r="BV2942" s="50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1">
        <f t="shared" si="188"/>
        <v>27485</v>
      </c>
      <c r="BV2943" s="50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1">
        <f t="shared" si="188"/>
        <v>27485</v>
      </c>
      <c r="BV2944" s="50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1">
        <f t="shared" si="188"/>
        <v>27485</v>
      </c>
      <c r="BV2945" s="50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1">
        <f t="shared" ref="BU2946:BU3009" si="190">DATE(YEAR(BS2946),MONTH(BS2946),1)</f>
        <v>27485</v>
      </c>
      <c r="BV2946" s="50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1">
        <f t="shared" si="190"/>
        <v>27485</v>
      </c>
      <c r="BV2947" s="50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1">
        <f t="shared" si="190"/>
        <v>27485</v>
      </c>
      <c r="BV2948" s="50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1">
        <f t="shared" si="190"/>
        <v>27485</v>
      </c>
      <c r="BV2949" s="50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1">
        <f t="shared" si="190"/>
        <v>27485</v>
      </c>
      <c r="BV2950" s="50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1">
        <f t="shared" si="190"/>
        <v>27485</v>
      </c>
      <c r="BV2951" s="50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1">
        <f t="shared" si="190"/>
        <v>27485</v>
      </c>
      <c r="BV2952" s="50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1">
        <f t="shared" si="190"/>
        <v>27485</v>
      </c>
      <c r="BV2953" s="50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1">
        <f t="shared" si="190"/>
        <v>27485</v>
      </c>
      <c r="BV2954" s="50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1">
        <f t="shared" si="190"/>
        <v>27485</v>
      </c>
      <c r="BV2955" s="50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1">
        <f t="shared" si="190"/>
        <v>27485</v>
      </c>
      <c r="BV2956" s="50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1">
        <f t="shared" si="190"/>
        <v>27485</v>
      </c>
      <c r="BV2957" s="50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1">
        <f t="shared" si="190"/>
        <v>27515</v>
      </c>
      <c r="BV2958" s="50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1">
        <f t="shared" si="190"/>
        <v>27515</v>
      </c>
      <c r="BV2959" s="50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1">
        <f t="shared" si="190"/>
        <v>27515</v>
      </c>
      <c r="BV2960" s="50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1">
        <f t="shared" si="190"/>
        <v>27515</v>
      </c>
      <c r="BV2961" s="50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1">
        <f t="shared" si="190"/>
        <v>27515</v>
      </c>
      <c r="BV2962" s="50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1">
        <f t="shared" si="190"/>
        <v>27515</v>
      </c>
      <c r="BV2963" s="50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1">
        <f t="shared" si="190"/>
        <v>27515</v>
      </c>
      <c r="BV2964" s="50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1">
        <f t="shared" si="190"/>
        <v>27515</v>
      </c>
      <c r="BV2965" s="50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1">
        <f t="shared" si="190"/>
        <v>27515</v>
      </c>
      <c r="BV2966" s="50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1">
        <f t="shared" si="190"/>
        <v>27515</v>
      </c>
      <c r="BV2967" s="50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1">
        <f t="shared" si="190"/>
        <v>27515</v>
      </c>
      <c r="BV2968" s="50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1">
        <f t="shared" si="190"/>
        <v>27515</v>
      </c>
      <c r="BV2969" s="50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1">
        <f t="shared" si="190"/>
        <v>27515</v>
      </c>
      <c r="BV2970" s="50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1">
        <f t="shared" si="190"/>
        <v>27515</v>
      </c>
      <c r="BV2971" s="50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1">
        <f t="shared" si="190"/>
        <v>27515</v>
      </c>
      <c r="BV2972" s="50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1">
        <f t="shared" si="190"/>
        <v>27515</v>
      </c>
      <c r="BV2973" s="50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1">
        <f t="shared" si="190"/>
        <v>27515</v>
      </c>
      <c r="BV2974" s="50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1">
        <f t="shared" si="190"/>
        <v>27515</v>
      </c>
      <c r="BV2975" s="50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1">
        <f t="shared" si="190"/>
        <v>27515</v>
      </c>
      <c r="BV2976" s="50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1">
        <f t="shared" si="190"/>
        <v>27515</v>
      </c>
      <c r="BV2977" s="50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1">
        <f t="shared" si="190"/>
        <v>27515</v>
      </c>
      <c r="BV2978" s="50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1">
        <f t="shared" si="190"/>
        <v>27546</v>
      </c>
      <c r="BV2979" s="50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1">
        <f t="shared" si="190"/>
        <v>27546</v>
      </c>
      <c r="BV2980" s="50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1">
        <f t="shared" si="190"/>
        <v>27546</v>
      </c>
      <c r="BV2981" s="50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1">
        <f t="shared" si="190"/>
        <v>27546</v>
      </c>
      <c r="BV2982" s="50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1">
        <f t="shared" si="190"/>
        <v>27546</v>
      </c>
      <c r="BV2983" s="50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1">
        <f t="shared" si="190"/>
        <v>27546</v>
      </c>
      <c r="BV2984" s="50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1">
        <f t="shared" si="190"/>
        <v>27546</v>
      </c>
      <c r="BV2985" s="50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1">
        <f t="shared" si="190"/>
        <v>27546</v>
      </c>
      <c r="BV2986" s="50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1">
        <f t="shared" si="190"/>
        <v>27546</v>
      </c>
      <c r="BV2987" s="50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1">
        <f t="shared" si="190"/>
        <v>27546</v>
      </c>
      <c r="BV2988" s="50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1">
        <f t="shared" si="190"/>
        <v>27546</v>
      </c>
      <c r="BV2989" s="50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1">
        <f t="shared" si="190"/>
        <v>27546</v>
      </c>
      <c r="BV2990" s="50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1">
        <f t="shared" si="190"/>
        <v>27546</v>
      </c>
      <c r="BV2991" s="50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1">
        <f t="shared" si="190"/>
        <v>27546</v>
      </c>
      <c r="BV2992" s="50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1">
        <f t="shared" si="190"/>
        <v>27546</v>
      </c>
      <c r="BV2993" s="50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1">
        <f t="shared" si="190"/>
        <v>27546</v>
      </c>
      <c r="BV2994" s="50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1">
        <f t="shared" si="190"/>
        <v>27546</v>
      </c>
      <c r="BV2995" s="50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1">
        <f t="shared" si="190"/>
        <v>27546</v>
      </c>
      <c r="BV2996" s="50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1">
        <f t="shared" si="190"/>
        <v>27546</v>
      </c>
      <c r="BV2997" s="50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1">
        <f t="shared" si="190"/>
        <v>27546</v>
      </c>
      <c r="BV2998" s="50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1">
        <f t="shared" si="190"/>
        <v>27546</v>
      </c>
      <c r="BV2999" s="50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1">
        <f t="shared" si="190"/>
        <v>27576</v>
      </c>
      <c r="BV3000" s="50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1">
        <f t="shared" si="190"/>
        <v>27576</v>
      </c>
      <c r="BV3001" s="50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1">
        <f t="shared" si="190"/>
        <v>27576</v>
      </c>
      <c r="BV3002" s="50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1">
        <f t="shared" si="190"/>
        <v>27576</v>
      </c>
      <c r="BV3003" s="50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1">
        <f t="shared" si="190"/>
        <v>27576</v>
      </c>
      <c r="BV3004" s="50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1">
        <f t="shared" si="190"/>
        <v>27576</v>
      </c>
      <c r="BV3005" s="50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1">
        <f t="shared" si="190"/>
        <v>27576</v>
      </c>
      <c r="BV3006" s="50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1">
        <f t="shared" si="190"/>
        <v>27576</v>
      </c>
      <c r="BV3007" s="50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1">
        <f t="shared" si="190"/>
        <v>27576</v>
      </c>
      <c r="BV3008" s="50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1">
        <f t="shared" si="190"/>
        <v>27576</v>
      </c>
      <c r="BV3009" s="50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1">
        <f t="shared" ref="BU3010:BU3073" si="192">DATE(YEAR(BS3010),MONTH(BS3010),1)</f>
        <v>27576</v>
      </c>
      <c r="BV3010" s="50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1">
        <f t="shared" si="192"/>
        <v>27576</v>
      </c>
      <c r="BV3011" s="50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1">
        <f t="shared" si="192"/>
        <v>27576</v>
      </c>
      <c r="BV3012" s="50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1">
        <f t="shared" si="192"/>
        <v>27576</v>
      </c>
      <c r="BV3013" s="50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1">
        <f t="shared" si="192"/>
        <v>27576</v>
      </c>
      <c r="BV3014" s="50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1">
        <f t="shared" si="192"/>
        <v>27576</v>
      </c>
      <c r="BV3015" s="50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1">
        <f t="shared" si="192"/>
        <v>27576</v>
      </c>
      <c r="BV3016" s="50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1">
        <f t="shared" si="192"/>
        <v>27576</v>
      </c>
      <c r="BV3017" s="50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1">
        <f t="shared" si="192"/>
        <v>27576</v>
      </c>
      <c r="BV3018" s="50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1">
        <f t="shared" si="192"/>
        <v>27576</v>
      </c>
      <c r="BV3019" s="50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1">
        <f t="shared" si="192"/>
        <v>27576</v>
      </c>
      <c r="BV3020" s="50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1">
        <f t="shared" si="192"/>
        <v>27576</v>
      </c>
      <c r="BV3021" s="50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1">
        <f t="shared" si="192"/>
        <v>27607</v>
      </c>
      <c r="BV3022" s="50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1">
        <f t="shared" si="192"/>
        <v>27607</v>
      </c>
      <c r="BV3023" s="50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1">
        <f t="shared" si="192"/>
        <v>27607</v>
      </c>
      <c r="BV3024" s="50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1">
        <f t="shared" si="192"/>
        <v>27607</v>
      </c>
      <c r="BV3025" s="50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1">
        <f t="shared" si="192"/>
        <v>27607</v>
      </c>
      <c r="BV3026" s="50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1">
        <f t="shared" si="192"/>
        <v>27607</v>
      </c>
      <c r="BV3027" s="50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1">
        <f t="shared" si="192"/>
        <v>27607</v>
      </c>
      <c r="BV3028" s="50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1">
        <f t="shared" si="192"/>
        <v>27607</v>
      </c>
      <c r="BV3029" s="50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1">
        <f t="shared" si="192"/>
        <v>27607</v>
      </c>
      <c r="BV3030" s="50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1">
        <f t="shared" si="192"/>
        <v>27607</v>
      </c>
      <c r="BV3031" s="50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1">
        <f t="shared" si="192"/>
        <v>27607</v>
      </c>
      <c r="BV3032" s="50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1">
        <f t="shared" si="192"/>
        <v>27607</v>
      </c>
      <c r="BV3033" s="50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1">
        <f t="shared" si="192"/>
        <v>27607</v>
      </c>
      <c r="BV3034" s="50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1">
        <f t="shared" si="192"/>
        <v>27607</v>
      </c>
      <c r="BV3035" s="50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1">
        <f t="shared" si="192"/>
        <v>27607</v>
      </c>
      <c r="BV3036" s="50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1">
        <f t="shared" si="192"/>
        <v>27607</v>
      </c>
      <c r="BV3037" s="50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1">
        <f t="shared" si="192"/>
        <v>27607</v>
      </c>
      <c r="BV3038" s="50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1">
        <f t="shared" si="192"/>
        <v>27607</v>
      </c>
      <c r="BV3039" s="50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1">
        <f t="shared" si="192"/>
        <v>27607</v>
      </c>
      <c r="BV3040" s="50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1">
        <f t="shared" si="192"/>
        <v>27607</v>
      </c>
      <c r="BV3041" s="50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1">
        <f t="shared" si="192"/>
        <v>27607</v>
      </c>
      <c r="BV3042" s="50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1">
        <f t="shared" si="192"/>
        <v>27638</v>
      </c>
      <c r="BV3043" s="50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1">
        <f t="shared" si="192"/>
        <v>27638</v>
      </c>
      <c r="BV3044" s="50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1">
        <f t="shared" si="192"/>
        <v>27638</v>
      </c>
      <c r="BV3045" s="50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1">
        <f t="shared" si="192"/>
        <v>27638</v>
      </c>
      <c r="BV3046" s="50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1">
        <f t="shared" si="192"/>
        <v>27638</v>
      </c>
      <c r="BV3047" s="50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1">
        <f t="shared" si="192"/>
        <v>27638</v>
      </c>
      <c r="BV3048" s="50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1">
        <f t="shared" si="192"/>
        <v>27638</v>
      </c>
      <c r="BV3049" s="50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1">
        <f t="shared" si="192"/>
        <v>27638</v>
      </c>
      <c r="BV3050" s="50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1">
        <f t="shared" si="192"/>
        <v>27638</v>
      </c>
      <c r="BV3051" s="50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1">
        <f t="shared" si="192"/>
        <v>27638</v>
      </c>
      <c r="BV3052" s="50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1">
        <f t="shared" si="192"/>
        <v>27638</v>
      </c>
      <c r="BV3053" s="50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1">
        <f t="shared" si="192"/>
        <v>27638</v>
      </c>
      <c r="BV3054" s="50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1">
        <f t="shared" si="192"/>
        <v>27638</v>
      </c>
      <c r="BV3055" s="50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1">
        <f t="shared" si="192"/>
        <v>27638</v>
      </c>
      <c r="BV3056" s="50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1">
        <f t="shared" si="192"/>
        <v>27638</v>
      </c>
      <c r="BV3057" s="50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1">
        <f t="shared" si="192"/>
        <v>27638</v>
      </c>
      <c r="BV3058" s="50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1">
        <f t="shared" si="192"/>
        <v>27638</v>
      </c>
      <c r="BV3059" s="50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1">
        <f t="shared" si="192"/>
        <v>27638</v>
      </c>
      <c r="BV3060" s="50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1">
        <f t="shared" si="192"/>
        <v>27638</v>
      </c>
      <c r="BV3061" s="50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1">
        <f t="shared" si="192"/>
        <v>27638</v>
      </c>
      <c r="BV3062" s="50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1">
        <f t="shared" si="192"/>
        <v>27638</v>
      </c>
      <c r="BV3063" s="50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1">
        <f t="shared" si="192"/>
        <v>27668</v>
      </c>
      <c r="BV3064" s="50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1">
        <f t="shared" si="192"/>
        <v>27668</v>
      </c>
      <c r="BV3065" s="50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1">
        <f t="shared" si="192"/>
        <v>27668</v>
      </c>
      <c r="BV3066" s="50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1">
        <f t="shared" si="192"/>
        <v>27668</v>
      </c>
      <c r="BV3067" s="50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1">
        <f t="shared" si="192"/>
        <v>27668</v>
      </c>
      <c r="BV3068" s="50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1">
        <f t="shared" si="192"/>
        <v>27668</v>
      </c>
      <c r="BV3069" s="50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1">
        <f t="shared" si="192"/>
        <v>27668</v>
      </c>
      <c r="BV3070" s="50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1">
        <f t="shared" si="192"/>
        <v>27668</v>
      </c>
      <c r="BV3071" s="50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1">
        <f t="shared" si="192"/>
        <v>27668</v>
      </c>
      <c r="BV3072" s="50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1">
        <f t="shared" si="192"/>
        <v>27668</v>
      </c>
      <c r="BV3073" s="50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1">
        <f t="shared" ref="BU3074:BU3137" si="194">DATE(YEAR(BS3074),MONTH(BS3074),1)</f>
        <v>27668</v>
      </c>
      <c r="BV3074" s="50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1">
        <f t="shared" si="194"/>
        <v>27668</v>
      </c>
      <c r="BV3075" s="50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1">
        <f t="shared" si="194"/>
        <v>27668</v>
      </c>
      <c r="BV3076" s="50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1">
        <f t="shared" si="194"/>
        <v>27668</v>
      </c>
      <c r="BV3077" s="50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1">
        <f t="shared" si="194"/>
        <v>27668</v>
      </c>
      <c r="BV3078" s="50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1">
        <f t="shared" si="194"/>
        <v>27668</v>
      </c>
      <c r="BV3079" s="50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1">
        <f t="shared" si="194"/>
        <v>27668</v>
      </c>
      <c r="BV3080" s="50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1">
        <f t="shared" si="194"/>
        <v>27668</v>
      </c>
      <c r="BV3081" s="50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1">
        <f t="shared" si="194"/>
        <v>27668</v>
      </c>
      <c r="BV3082" s="50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1">
        <f t="shared" si="194"/>
        <v>27668</v>
      </c>
      <c r="BV3083" s="50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1">
        <f t="shared" si="194"/>
        <v>27668</v>
      </c>
      <c r="BV3084" s="50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1">
        <f t="shared" si="194"/>
        <v>27668</v>
      </c>
      <c r="BV3085" s="50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1">
        <f t="shared" si="194"/>
        <v>27668</v>
      </c>
      <c r="BV3086" s="50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1">
        <f t="shared" si="194"/>
        <v>27699</v>
      </c>
      <c r="BV3087" s="50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1">
        <f t="shared" si="194"/>
        <v>27699</v>
      </c>
      <c r="BV3088" s="50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1">
        <f t="shared" si="194"/>
        <v>27699</v>
      </c>
      <c r="BV3089" s="50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1">
        <f t="shared" si="194"/>
        <v>27699</v>
      </c>
      <c r="BV3090" s="50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1">
        <f t="shared" si="194"/>
        <v>27699</v>
      </c>
      <c r="BV3091" s="50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1">
        <f t="shared" si="194"/>
        <v>27699</v>
      </c>
      <c r="BV3092" s="50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1">
        <f t="shared" si="194"/>
        <v>27699</v>
      </c>
      <c r="BV3093" s="50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1">
        <f t="shared" si="194"/>
        <v>27699</v>
      </c>
      <c r="BV3094" s="50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1">
        <f t="shared" si="194"/>
        <v>27699</v>
      </c>
      <c r="BV3095" s="50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1">
        <f t="shared" si="194"/>
        <v>27699</v>
      </c>
      <c r="BV3096" s="50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1">
        <f t="shared" si="194"/>
        <v>27699</v>
      </c>
      <c r="BV3097" s="50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1">
        <f t="shared" si="194"/>
        <v>27699</v>
      </c>
      <c r="BV3098" s="50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1">
        <f t="shared" si="194"/>
        <v>27699</v>
      </c>
      <c r="BV3099" s="50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1">
        <f t="shared" si="194"/>
        <v>27699</v>
      </c>
      <c r="BV3100" s="50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1">
        <f t="shared" si="194"/>
        <v>27699</v>
      </c>
      <c r="BV3101" s="50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1">
        <f t="shared" si="194"/>
        <v>27699</v>
      </c>
      <c r="BV3102" s="50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1">
        <f t="shared" si="194"/>
        <v>27699</v>
      </c>
      <c r="BV3103" s="50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1">
        <f t="shared" si="194"/>
        <v>27699</v>
      </c>
      <c r="BV3104" s="50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1">
        <f t="shared" si="194"/>
        <v>27699</v>
      </c>
      <c r="BV3105" s="50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1">
        <f t="shared" si="194"/>
        <v>27729</v>
      </c>
      <c r="BV3106" s="50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1">
        <f t="shared" si="194"/>
        <v>27729</v>
      </c>
      <c r="BV3107" s="50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1">
        <f t="shared" si="194"/>
        <v>27729</v>
      </c>
      <c r="BV3108" s="50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1">
        <f t="shared" si="194"/>
        <v>27729</v>
      </c>
      <c r="BV3109" s="50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1">
        <f t="shared" si="194"/>
        <v>27729</v>
      </c>
      <c r="BV3110" s="50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1">
        <f t="shared" si="194"/>
        <v>27729</v>
      </c>
      <c r="BV3111" s="50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1">
        <f t="shared" si="194"/>
        <v>27729</v>
      </c>
      <c r="BV3112" s="50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1">
        <f t="shared" si="194"/>
        <v>27729</v>
      </c>
      <c r="BV3113" s="50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1">
        <f t="shared" si="194"/>
        <v>27729</v>
      </c>
      <c r="BV3114" s="50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1">
        <f t="shared" si="194"/>
        <v>27729</v>
      </c>
      <c r="BV3115" s="50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1">
        <f t="shared" si="194"/>
        <v>27729</v>
      </c>
      <c r="BV3116" s="50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1">
        <f t="shared" si="194"/>
        <v>27729</v>
      </c>
      <c r="BV3117" s="50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1">
        <f t="shared" si="194"/>
        <v>27729</v>
      </c>
      <c r="BV3118" s="50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1">
        <f t="shared" si="194"/>
        <v>27729</v>
      </c>
      <c r="BV3119" s="50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1">
        <f t="shared" si="194"/>
        <v>27729</v>
      </c>
      <c r="BV3120" s="50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1">
        <f t="shared" si="194"/>
        <v>27729</v>
      </c>
      <c r="BV3121" s="50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1">
        <f t="shared" si="194"/>
        <v>27729</v>
      </c>
      <c r="BV3122" s="50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1">
        <f t="shared" si="194"/>
        <v>27729</v>
      </c>
      <c r="BV3123" s="50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1">
        <f t="shared" si="194"/>
        <v>27729</v>
      </c>
      <c r="BV3124" s="50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1">
        <f t="shared" si="194"/>
        <v>27729</v>
      </c>
      <c r="BV3125" s="50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1">
        <f t="shared" si="194"/>
        <v>27729</v>
      </c>
      <c r="BV3126" s="50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1">
        <f t="shared" si="194"/>
        <v>27729</v>
      </c>
      <c r="BV3127" s="50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1">
        <f t="shared" si="194"/>
        <v>27760</v>
      </c>
      <c r="BV3128" s="50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1">
        <f t="shared" si="194"/>
        <v>27760</v>
      </c>
      <c r="BV3129" s="50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1">
        <f t="shared" si="194"/>
        <v>27760</v>
      </c>
      <c r="BV3130" s="50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1">
        <f t="shared" si="194"/>
        <v>27760</v>
      </c>
      <c r="BV3131" s="50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1">
        <f t="shared" si="194"/>
        <v>27760</v>
      </c>
      <c r="BV3132" s="50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1">
        <f t="shared" si="194"/>
        <v>27760</v>
      </c>
      <c r="BV3133" s="50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1">
        <f t="shared" si="194"/>
        <v>27760</v>
      </c>
      <c r="BV3134" s="50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1">
        <f t="shared" si="194"/>
        <v>27760</v>
      </c>
      <c r="BV3135" s="50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1">
        <f t="shared" si="194"/>
        <v>27760</v>
      </c>
      <c r="BV3136" s="50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1">
        <f t="shared" si="194"/>
        <v>27760</v>
      </c>
      <c r="BV3137" s="50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1">
        <f t="shared" ref="BU3138:BU3201" si="196">DATE(YEAR(BS3138),MONTH(BS3138),1)</f>
        <v>27760</v>
      </c>
      <c r="BV3138" s="50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1">
        <f t="shared" si="196"/>
        <v>27760</v>
      </c>
      <c r="BV3139" s="50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1">
        <f t="shared" si="196"/>
        <v>27760</v>
      </c>
      <c r="BV3140" s="50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1">
        <f t="shared" si="196"/>
        <v>27760</v>
      </c>
      <c r="BV3141" s="50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1">
        <f t="shared" si="196"/>
        <v>27760</v>
      </c>
      <c r="BV3142" s="50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1">
        <f t="shared" si="196"/>
        <v>27760</v>
      </c>
      <c r="BV3143" s="50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1">
        <f t="shared" si="196"/>
        <v>27760</v>
      </c>
      <c r="BV3144" s="50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1">
        <f t="shared" si="196"/>
        <v>27760</v>
      </c>
      <c r="BV3145" s="50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1">
        <f t="shared" si="196"/>
        <v>27760</v>
      </c>
      <c r="BV3146" s="50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1">
        <f t="shared" si="196"/>
        <v>27760</v>
      </c>
      <c r="BV3147" s="50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1">
        <f t="shared" si="196"/>
        <v>27760</v>
      </c>
      <c r="BV3148" s="50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1">
        <f t="shared" si="196"/>
        <v>27791</v>
      </c>
      <c r="BV3149" s="50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1">
        <f t="shared" si="196"/>
        <v>27791</v>
      </c>
      <c r="BV3150" s="50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1">
        <f t="shared" si="196"/>
        <v>27791</v>
      </c>
      <c r="BV3151" s="50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1">
        <f t="shared" si="196"/>
        <v>27791</v>
      </c>
      <c r="BV3152" s="50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1">
        <f t="shared" si="196"/>
        <v>27791</v>
      </c>
      <c r="BV3153" s="50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1">
        <f t="shared" si="196"/>
        <v>27791</v>
      </c>
      <c r="BV3154" s="50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1">
        <f t="shared" si="196"/>
        <v>27791</v>
      </c>
      <c r="BV3155" s="50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1">
        <f t="shared" si="196"/>
        <v>27791</v>
      </c>
      <c r="BV3156" s="50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1">
        <f t="shared" si="196"/>
        <v>27791</v>
      </c>
      <c r="BV3157" s="50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1">
        <f t="shared" si="196"/>
        <v>27791</v>
      </c>
      <c r="BV3158" s="50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1">
        <f t="shared" si="196"/>
        <v>27791</v>
      </c>
      <c r="BV3159" s="50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1">
        <f t="shared" si="196"/>
        <v>27791</v>
      </c>
      <c r="BV3160" s="50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1">
        <f t="shared" si="196"/>
        <v>27791</v>
      </c>
      <c r="BV3161" s="50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1">
        <f t="shared" si="196"/>
        <v>27791</v>
      </c>
      <c r="BV3162" s="50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1">
        <f t="shared" si="196"/>
        <v>27791</v>
      </c>
      <c r="BV3163" s="50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1">
        <f t="shared" si="196"/>
        <v>27791</v>
      </c>
      <c r="BV3164" s="50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1">
        <f t="shared" si="196"/>
        <v>27791</v>
      </c>
      <c r="BV3165" s="50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1">
        <f t="shared" si="196"/>
        <v>27791</v>
      </c>
      <c r="BV3166" s="50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1">
        <f t="shared" si="196"/>
        <v>27791</v>
      </c>
      <c r="BV3167" s="50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1">
        <f t="shared" si="196"/>
        <v>27820</v>
      </c>
      <c r="BV3168" s="50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1">
        <f t="shared" si="196"/>
        <v>27820</v>
      </c>
      <c r="BV3169" s="50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1">
        <f t="shared" si="196"/>
        <v>27820</v>
      </c>
      <c r="BV3170" s="50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1">
        <f t="shared" si="196"/>
        <v>27820</v>
      </c>
      <c r="BV3171" s="50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1">
        <f t="shared" si="196"/>
        <v>27820</v>
      </c>
      <c r="BV3172" s="50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1">
        <f t="shared" si="196"/>
        <v>27820</v>
      </c>
      <c r="BV3173" s="50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1">
        <f t="shared" si="196"/>
        <v>27820</v>
      </c>
      <c r="BV3174" s="50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1">
        <f t="shared" si="196"/>
        <v>27820</v>
      </c>
      <c r="BV3175" s="50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1">
        <f t="shared" si="196"/>
        <v>27820</v>
      </c>
      <c r="BV3176" s="50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1">
        <f t="shared" si="196"/>
        <v>27820</v>
      </c>
      <c r="BV3177" s="50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1">
        <f t="shared" si="196"/>
        <v>27820</v>
      </c>
      <c r="BV3178" s="50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1">
        <f t="shared" si="196"/>
        <v>27820</v>
      </c>
      <c r="BV3179" s="50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1">
        <f t="shared" si="196"/>
        <v>27820</v>
      </c>
      <c r="BV3180" s="50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1">
        <f t="shared" si="196"/>
        <v>27820</v>
      </c>
      <c r="BV3181" s="50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1">
        <f t="shared" si="196"/>
        <v>27820</v>
      </c>
      <c r="BV3182" s="50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1">
        <f t="shared" si="196"/>
        <v>27820</v>
      </c>
      <c r="BV3183" s="50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1">
        <f t="shared" si="196"/>
        <v>27820</v>
      </c>
      <c r="BV3184" s="50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1">
        <f t="shared" si="196"/>
        <v>27820</v>
      </c>
      <c r="BV3185" s="50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1">
        <f t="shared" si="196"/>
        <v>27820</v>
      </c>
      <c r="BV3186" s="50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1">
        <f t="shared" si="196"/>
        <v>27820</v>
      </c>
      <c r="BV3187" s="50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1">
        <f t="shared" si="196"/>
        <v>27820</v>
      </c>
      <c r="BV3188" s="50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1">
        <f t="shared" si="196"/>
        <v>27820</v>
      </c>
      <c r="BV3189" s="50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1">
        <f t="shared" si="196"/>
        <v>27820</v>
      </c>
      <c r="BV3190" s="50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1">
        <f t="shared" si="196"/>
        <v>27851</v>
      </c>
      <c r="BV3191" s="50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1">
        <f t="shared" si="196"/>
        <v>27851</v>
      </c>
      <c r="BV3192" s="50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1">
        <f t="shared" si="196"/>
        <v>27851</v>
      </c>
      <c r="BV3193" s="50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1">
        <f t="shared" si="196"/>
        <v>27851</v>
      </c>
      <c r="BV3194" s="50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1">
        <f t="shared" si="196"/>
        <v>27851</v>
      </c>
      <c r="BV3195" s="50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1">
        <f t="shared" si="196"/>
        <v>27851</v>
      </c>
      <c r="BV3196" s="50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1">
        <f t="shared" si="196"/>
        <v>27851</v>
      </c>
      <c r="BV3197" s="50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1">
        <f t="shared" si="196"/>
        <v>27851</v>
      </c>
      <c r="BV3198" s="50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1">
        <f t="shared" si="196"/>
        <v>27851</v>
      </c>
      <c r="BV3199" s="50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1">
        <f t="shared" si="196"/>
        <v>27851</v>
      </c>
      <c r="BV3200" s="50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1">
        <f t="shared" si="196"/>
        <v>27851</v>
      </c>
      <c r="BV3201" s="50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1">
        <f t="shared" ref="BU3202:BU3265" si="198">DATE(YEAR(BS3202),MONTH(BS3202),1)</f>
        <v>27851</v>
      </c>
      <c r="BV3202" s="50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1">
        <f t="shared" si="198"/>
        <v>27851</v>
      </c>
      <c r="BV3203" s="50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1">
        <f t="shared" si="198"/>
        <v>27851</v>
      </c>
      <c r="BV3204" s="50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1">
        <f t="shared" si="198"/>
        <v>27851</v>
      </c>
      <c r="BV3205" s="50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1">
        <f t="shared" si="198"/>
        <v>27851</v>
      </c>
      <c r="BV3206" s="50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1">
        <f t="shared" si="198"/>
        <v>27851</v>
      </c>
      <c r="BV3207" s="50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1">
        <f t="shared" si="198"/>
        <v>27851</v>
      </c>
      <c r="BV3208" s="50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1">
        <f t="shared" si="198"/>
        <v>27851</v>
      </c>
      <c r="BV3209" s="50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1">
        <f t="shared" si="198"/>
        <v>27851</v>
      </c>
      <c r="BV3210" s="50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1">
        <f t="shared" si="198"/>
        <v>27851</v>
      </c>
      <c r="BV3211" s="50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1">
        <f t="shared" si="198"/>
        <v>27881</v>
      </c>
      <c r="BV3212" s="50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1">
        <f t="shared" si="198"/>
        <v>27881</v>
      </c>
      <c r="BV3213" s="50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1">
        <f t="shared" si="198"/>
        <v>27881</v>
      </c>
      <c r="BV3214" s="50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1">
        <f t="shared" si="198"/>
        <v>27881</v>
      </c>
      <c r="BV3215" s="50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1">
        <f t="shared" si="198"/>
        <v>27881</v>
      </c>
      <c r="BV3216" s="50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1">
        <f t="shared" si="198"/>
        <v>27881</v>
      </c>
      <c r="BV3217" s="50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1">
        <f t="shared" si="198"/>
        <v>27881</v>
      </c>
      <c r="BV3218" s="50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1">
        <f t="shared" si="198"/>
        <v>27881</v>
      </c>
      <c r="BV3219" s="50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1">
        <f t="shared" si="198"/>
        <v>27881</v>
      </c>
      <c r="BV3220" s="50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1">
        <f t="shared" si="198"/>
        <v>27881</v>
      </c>
      <c r="BV3221" s="50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1">
        <f t="shared" si="198"/>
        <v>27881</v>
      </c>
      <c r="BV3222" s="50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1">
        <f t="shared" si="198"/>
        <v>27881</v>
      </c>
      <c r="BV3223" s="50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1">
        <f t="shared" si="198"/>
        <v>27881</v>
      </c>
      <c r="BV3224" s="50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1">
        <f t="shared" si="198"/>
        <v>27881</v>
      </c>
      <c r="BV3225" s="50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1">
        <f t="shared" si="198"/>
        <v>27881</v>
      </c>
      <c r="BV3226" s="50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1">
        <f t="shared" si="198"/>
        <v>27881</v>
      </c>
      <c r="BV3227" s="50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1">
        <f t="shared" si="198"/>
        <v>27881</v>
      </c>
      <c r="BV3228" s="50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1">
        <f t="shared" si="198"/>
        <v>27881</v>
      </c>
      <c r="BV3229" s="50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1">
        <f t="shared" si="198"/>
        <v>27881</v>
      </c>
      <c r="BV3230" s="50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1">
        <f t="shared" si="198"/>
        <v>27881</v>
      </c>
      <c r="BV3231" s="50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1">
        <f t="shared" si="198"/>
        <v>27912</v>
      </c>
      <c r="BV3232" s="50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1">
        <f t="shared" si="198"/>
        <v>27912</v>
      </c>
      <c r="BV3233" s="50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1">
        <f t="shared" si="198"/>
        <v>27912</v>
      </c>
      <c r="BV3234" s="50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1">
        <f t="shared" si="198"/>
        <v>27912</v>
      </c>
      <c r="BV3235" s="50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1">
        <f t="shared" si="198"/>
        <v>27912</v>
      </c>
      <c r="BV3236" s="50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1">
        <f t="shared" si="198"/>
        <v>27912</v>
      </c>
      <c r="BV3237" s="50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1">
        <f t="shared" si="198"/>
        <v>27912</v>
      </c>
      <c r="BV3238" s="50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1">
        <f t="shared" si="198"/>
        <v>27912</v>
      </c>
      <c r="BV3239" s="50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1">
        <f t="shared" si="198"/>
        <v>27912</v>
      </c>
      <c r="BV3240" s="50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1">
        <f t="shared" si="198"/>
        <v>27912</v>
      </c>
      <c r="BV3241" s="50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1">
        <f t="shared" si="198"/>
        <v>27912</v>
      </c>
      <c r="BV3242" s="50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1">
        <f t="shared" si="198"/>
        <v>27912</v>
      </c>
      <c r="BV3243" s="50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1">
        <f t="shared" si="198"/>
        <v>27912</v>
      </c>
      <c r="BV3244" s="50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1">
        <f t="shared" si="198"/>
        <v>27912</v>
      </c>
      <c r="BV3245" s="50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1">
        <f t="shared" si="198"/>
        <v>27912</v>
      </c>
      <c r="BV3246" s="50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1">
        <f t="shared" si="198"/>
        <v>27912</v>
      </c>
      <c r="BV3247" s="50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1">
        <f t="shared" si="198"/>
        <v>27912</v>
      </c>
      <c r="BV3248" s="50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1">
        <f t="shared" si="198"/>
        <v>27912</v>
      </c>
      <c r="BV3249" s="50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1">
        <f t="shared" si="198"/>
        <v>27912</v>
      </c>
      <c r="BV3250" s="50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1">
        <f t="shared" si="198"/>
        <v>27912</v>
      </c>
      <c r="BV3251" s="50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1">
        <f t="shared" si="198"/>
        <v>27912</v>
      </c>
      <c r="BV3252" s="50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1">
        <f t="shared" si="198"/>
        <v>27912</v>
      </c>
      <c r="BV3253" s="50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1">
        <f t="shared" si="198"/>
        <v>27942</v>
      </c>
      <c r="BV3254" s="50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1">
        <f t="shared" si="198"/>
        <v>27942</v>
      </c>
      <c r="BV3255" s="50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1">
        <f t="shared" si="198"/>
        <v>27942</v>
      </c>
      <c r="BV3256" s="50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1">
        <f t="shared" si="198"/>
        <v>27942</v>
      </c>
      <c r="BV3257" s="50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1">
        <f t="shared" si="198"/>
        <v>27942</v>
      </c>
      <c r="BV3258" s="50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1">
        <f t="shared" si="198"/>
        <v>27942</v>
      </c>
      <c r="BV3259" s="50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1">
        <f t="shared" si="198"/>
        <v>27942</v>
      </c>
      <c r="BV3260" s="50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1">
        <f t="shared" si="198"/>
        <v>27942</v>
      </c>
      <c r="BV3261" s="50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1">
        <f t="shared" si="198"/>
        <v>27942</v>
      </c>
      <c r="BV3262" s="50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1">
        <f t="shared" si="198"/>
        <v>27942</v>
      </c>
      <c r="BV3263" s="50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1">
        <f t="shared" si="198"/>
        <v>27942</v>
      </c>
      <c r="BV3264" s="50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1">
        <f t="shared" si="198"/>
        <v>27942</v>
      </c>
      <c r="BV3265" s="50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1">
        <f t="shared" ref="BU3266:BU3329" si="200">DATE(YEAR(BS3266),MONTH(BS3266),1)</f>
        <v>27942</v>
      </c>
      <c r="BV3266" s="50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1">
        <f t="shared" si="200"/>
        <v>27942</v>
      </c>
      <c r="BV3267" s="50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1">
        <f t="shared" si="200"/>
        <v>27942</v>
      </c>
      <c r="BV3268" s="50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1">
        <f t="shared" si="200"/>
        <v>27942</v>
      </c>
      <c r="BV3269" s="50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1">
        <f t="shared" si="200"/>
        <v>27942</v>
      </c>
      <c r="BV3270" s="50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1">
        <f t="shared" si="200"/>
        <v>27942</v>
      </c>
      <c r="BV3271" s="50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1">
        <f t="shared" si="200"/>
        <v>27942</v>
      </c>
      <c r="BV3272" s="50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1">
        <f t="shared" si="200"/>
        <v>27942</v>
      </c>
      <c r="BV3273" s="50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1">
        <f t="shared" si="200"/>
        <v>27942</v>
      </c>
      <c r="BV3274" s="50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1">
        <f t="shared" si="200"/>
        <v>27973</v>
      </c>
      <c r="BV3275" s="50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1">
        <f t="shared" si="200"/>
        <v>27973</v>
      </c>
      <c r="BV3276" s="50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1">
        <f t="shared" si="200"/>
        <v>27973</v>
      </c>
      <c r="BV3277" s="50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1">
        <f t="shared" si="200"/>
        <v>27973</v>
      </c>
      <c r="BV3278" s="50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1">
        <f t="shared" si="200"/>
        <v>27973</v>
      </c>
      <c r="BV3279" s="50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1">
        <f t="shared" si="200"/>
        <v>27973</v>
      </c>
      <c r="BV3280" s="50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1">
        <f t="shared" si="200"/>
        <v>27973</v>
      </c>
      <c r="BV3281" s="50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1">
        <f t="shared" si="200"/>
        <v>27973</v>
      </c>
      <c r="BV3282" s="50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1">
        <f t="shared" si="200"/>
        <v>27973</v>
      </c>
      <c r="BV3283" s="50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1">
        <f t="shared" si="200"/>
        <v>27973</v>
      </c>
      <c r="BV3284" s="50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1">
        <f t="shared" si="200"/>
        <v>27973</v>
      </c>
      <c r="BV3285" s="50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1">
        <f t="shared" si="200"/>
        <v>27973</v>
      </c>
      <c r="BV3286" s="50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1">
        <f t="shared" si="200"/>
        <v>27973</v>
      </c>
      <c r="BV3287" s="50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1">
        <f t="shared" si="200"/>
        <v>27973</v>
      </c>
      <c r="BV3288" s="50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1">
        <f t="shared" si="200"/>
        <v>27973</v>
      </c>
      <c r="BV3289" s="50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1">
        <f t="shared" si="200"/>
        <v>27973</v>
      </c>
      <c r="BV3290" s="50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1">
        <f t="shared" si="200"/>
        <v>27973</v>
      </c>
      <c r="BV3291" s="50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1">
        <f t="shared" si="200"/>
        <v>27973</v>
      </c>
      <c r="BV3292" s="50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1">
        <f t="shared" si="200"/>
        <v>27973</v>
      </c>
      <c r="BV3293" s="50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1">
        <f t="shared" si="200"/>
        <v>27973</v>
      </c>
      <c r="BV3294" s="50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1">
        <f t="shared" si="200"/>
        <v>27973</v>
      </c>
      <c r="BV3295" s="50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1">
        <f t="shared" si="200"/>
        <v>27973</v>
      </c>
      <c r="BV3296" s="50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1">
        <f t="shared" si="200"/>
        <v>28004</v>
      </c>
      <c r="BV3297" s="50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1">
        <f t="shared" si="200"/>
        <v>28004</v>
      </c>
      <c r="BV3298" s="50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1">
        <f t="shared" si="200"/>
        <v>28004</v>
      </c>
      <c r="BV3299" s="50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1">
        <f t="shared" si="200"/>
        <v>28004</v>
      </c>
      <c r="BV3300" s="50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1">
        <f t="shared" si="200"/>
        <v>28004</v>
      </c>
      <c r="BV3301" s="50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1">
        <f t="shared" si="200"/>
        <v>28004</v>
      </c>
      <c r="BV3302" s="50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1">
        <f t="shared" si="200"/>
        <v>28004</v>
      </c>
      <c r="BV3303" s="50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1">
        <f t="shared" si="200"/>
        <v>28004</v>
      </c>
      <c r="BV3304" s="50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1">
        <f t="shared" si="200"/>
        <v>28004</v>
      </c>
      <c r="BV3305" s="50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1">
        <f t="shared" si="200"/>
        <v>28004</v>
      </c>
      <c r="BV3306" s="50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1">
        <f t="shared" si="200"/>
        <v>28004</v>
      </c>
      <c r="BV3307" s="50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1">
        <f t="shared" si="200"/>
        <v>28004</v>
      </c>
      <c r="BV3308" s="50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1">
        <f t="shared" si="200"/>
        <v>28004</v>
      </c>
      <c r="BV3309" s="50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1">
        <f t="shared" si="200"/>
        <v>28004</v>
      </c>
      <c r="BV3310" s="50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1">
        <f t="shared" si="200"/>
        <v>28004</v>
      </c>
      <c r="BV3311" s="50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1">
        <f t="shared" si="200"/>
        <v>28004</v>
      </c>
      <c r="BV3312" s="50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1">
        <f t="shared" si="200"/>
        <v>28004</v>
      </c>
      <c r="BV3313" s="50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1">
        <f t="shared" si="200"/>
        <v>28004</v>
      </c>
      <c r="BV3314" s="50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1">
        <f t="shared" si="200"/>
        <v>28004</v>
      </c>
      <c r="BV3315" s="50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1">
        <f t="shared" si="200"/>
        <v>28004</v>
      </c>
      <c r="BV3316" s="50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1">
        <f t="shared" si="200"/>
        <v>28004</v>
      </c>
      <c r="BV3317" s="50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1">
        <f t="shared" si="200"/>
        <v>28034</v>
      </c>
      <c r="BV3318" s="50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1">
        <f t="shared" si="200"/>
        <v>28034</v>
      </c>
      <c r="BV3319" s="50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1">
        <f t="shared" si="200"/>
        <v>28034</v>
      </c>
      <c r="BV3320" s="50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1">
        <f t="shared" si="200"/>
        <v>28034</v>
      </c>
      <c r="BV3321" s="50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1">
        <f t="shared" si="200"/>
        <v>28034</v>
      </c>
      <c r="BV3322" s="50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1">
        <f t="shared" si="200"/>
        <v>28034</v>
      </c>
      <c r="BV3323" s="50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1">
        <f t="shared" si="200"/>
        <v>28034</v>
      </c>
      <c r="BV3324" s="50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1">
        <f t="shared" si="200"/>
        <v>28034</v>
      </c>
      <c r="BV3325" s="50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1">
        <f t="shared" si="200"/>
        <v>28034</v>
      </c>
      <c r="BV3326" s="50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1">
        <f t="shared" si="200"/>
        <v>28034</v>
      </c>
      <c r="BV3327" s="50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1">
        <f t="shared" si="200"/>
        <v>28034</v>
      </c>
      <c r="BV3328" s="50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1">
        <f t="shared" si="200"/>
        <v>28034</v>
      </c>
      <c r="BV3329" s="50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1">
        <f t="shared" ref="BU3330:BU3393" si="202">DATE(YEAR(BS3330),MONTH(BS3330),1)</f>
        <v>28034</v>
      </c>
      <c r="BV3330" s="50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1">
        <f t="shared" si="202"/>
        <v>28034</v>
      </c>
      <c r="BV3331" s="50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1">
        <f t="shared" si="202"/>
        <v>28034</v>
      </c>
      <c r="BV3332" s="50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1">
        <f t="shared" si="202"/>
        <v>28034</v>
      </c>
      <c r="BV3333" s="50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1">
        <f t="shared" si="202"/>
        <v>28034</v>
      </c>
      <c r="BV3334" s="50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1">
        <f t="shared" si="202"/>
        <v>28034</v>
      </c>
      <c r="BV3335" s="50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1">
        <f t="shared" si="202"/>
        <v>28034</v>
      </c>
      <c r="BV3336" s="50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1">
        <f t="shared" si="202"/>
        <v>28034</v>
      </c>
      <c r="BV3337" s="50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1">
        <f t="shared" si="202"/>
        <v>28034</v>
      </c>
      <c r="BV3338" s="50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1">
        <f t="shared" si="202"/>
        <v>28065</v>
      </c>
      <c r="BV3339" s="50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1">
        <f t="shared" si="202"/>
        <v>28065</v>
      </c>
      <c r="BV3340" s="50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1">
        <f t="shared" si="202"/>
        <v>28065</v>
      </c>
      <c r="BV3341" s="50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1">
        <f t="shared" si="202"/>
        <v>28065</v>
      </c>
      <c r="BV3342" s="50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1">
        <f t="shared" si="202"/>
        <v>28065</v>
      </c>
      <c r="BV3343" s="50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1">
        <f t="shared" si="202"/>
        <v>28065</v>
      </c>
      <c r="BV3344" s="50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1">
        <f t="shared" si="202"/>
        <v>28065</v>
      </c>
      <c r="BV3345" s="50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1">
        <f t="shared" si="202"/>
        <v>28065</v>
      </c>
      <c r="BV3346" s="50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1">
        <f t="shared" si="202"/>
        <v>28065</v>
      </c>
      <c r="BV3347" s="50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1">
        <f t="shared" si="202"/>
        <v>28065</v>
      </c>
      <c r="BV3348" s="50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1">
        <f t="shared" si="202"/>
        <v>28065</v>
      </c>
      <c r="BV3349" s="50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1">
        <f t="shared" si="202"/>
        <v>28065</v>
      </c>
      <c r="BV3350" s="50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1">
        <f t="shared" si="202"/>
        <v>28065</v>
      </c>
      <c r="BV3351" s="50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1">
        <f t="shared" si="202"/>
        <v>28065</v>
      </c>
      <c r="BV3352" s="50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1">
        <f t="shared" si="202"/>
        <v>28065</v>
      </c>
      <c r="BV3353" s="50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1">
        <f t="shared" si="202"/>
        <v>28065</v>
      </c>
      <c r="BV3354" s="50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1">
        <f t="shared" si="202"/>
        <v>28065</v>
      </c>
      <c r="BV3355" s="50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1">
        <f t="shared" si="202"/>
        <v>28065</v>
      </c>
      <c r="BV3356" s="50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1">
        <f t="shared" si="202"/>
        <v>28065</v>
      </c>
      <c r="BV3357" s="50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1">
        <f t="shared" si="202"/>
        <v>28065</v>
      </c>
      <c r="BV3358" s="50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1">
        <f t="shared" si="202"/>
        <v>28095</v>
      </c>
      <c r="BV3359" s="50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1">
        <f t="shared" si="202"/>
        <v>28095</v>
      </c>
      <c r="BV3360" s="50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1">
        <f t="shared" si="202"/>
        <v>28095</v>
      </c>
      <c r="BV3361" s="50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1">
        <f t="shared" si="202"/>
        <v>28095</v>
      </c>
      <c r="BV3362" s="50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1">
        <f t="shared" si="202"/>
        <v>28095</v>
      </c>
      <c r="BV3363" s="50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1">
        <f t="shared" si="202"/>
        <v>28095</v>
      </c>
      <c r="BV3364" s="50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1">
        <f t="shared" si="202"/>
        <v>28095</v>
      </c>
      <c r="BV3365" s="50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1">
        <f t="shared" si="202"/>
        <v>28095</v>
      </c>
      <c r="BV3366" s="50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1">
        <f t="shared" si="202"/>
        <v>28095</v>
      </c>
      <c r="BV3367" s="50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1">
        <f t="shared" si="202"/>
        <v>28095</v>
      </c>
      <c r="BV3368" s="50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1">
        <f t="shared" si="202"/>
        <v>28095</v>
      </c>
      <c r="BV3369" s="50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1">
        <f t="shared" si="202"/>
        <v>28095</v>
      </c>
      <c r="BV3370" s="50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1">
        <f t="shared" si="202"/>
        <v>28095</v>
      </c>
      <c r="BV3371" s="50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1">
        <f t="shared" si="202"/>
        <v>28095</v>
      </c>
      <c r="BV3372" s="50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1">
        <f t="shared" si="202"/>
        <v>28095</v>
      </c>
      <c r="BV3373" s="50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1">
        <f t="shared" si="202"/>
        <v>28095</v>
      </c>
      <c r="BV3374" s="50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1">
        <f t="shared" si="202"/>
        <v>28095</v>
      </c>
      <c r="BV3375" s="50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1">
        <f t="shared" si="202"/>
        <v>28095</v>
      </c>
      <c r="BV3376" s="50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1">
        <f t="shared" si="202"/>
        <v>28095</v>
      </c>
      <c r="BV3377" s="50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1">
        <f t="shared" si="202"/>
        <v>28095</v>
      </c>
      <c r="BV3378" s="50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1">
        <f t="shared" si="202"/>
        <v>28095</v>
      </c>
      <c r="BV3379" s="50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1">
        <f t="shared" si="202"/>
        <v>28095</v>
      </c>
      <c r="BV3380" s="50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1">
        <f t="shared" si="202"/>
        <v>28126</v>
      </c>
      <c r="BV3381" s="50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1">
        <f t="shared" si="202"/>
        <v>28126</v>
      </c>
      <c r="BV3382" s="50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1">
        <f t="shared" si="202"/>
        <v>28126</v>
      </c>
      <c r="BV3383" s="50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1">
        <f t="shared" si="202"/>
        <v>28126</v>
      </c>
      <c r="BV3384" s="50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1">
        <f t="shared" si="202"/>
        <v>28126</v>
      </c>
      <c r="BV3385" s="50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1">
        <f t="shared" si="202"/>
        <v>28126</v>
      </c>
      <c r="BV3386" s="50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1">
        <f t="shared" si="202"/>
        <v>28126</v>
      </c>
      <c r="BV3387" s="50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1">
        <f t="shared" si="202"/>
        <v>28126</v>
      </c>
      <c r="BV3388" s="50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1">
        <f t="shared" si="202"/>
        <v>28126</v>
      </c>
      <c r="BV3389" s="50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1">
        <f t="shared" si="202"/>
        <v>28126</v>
      </c>
      <c r="BV3390" s="50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1">
        <f t="shared" si="202"/>
        <v>28126</v>
      </c>
      <c r="BV3391" s="50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1">
        <f t="shared" si="202"/>
        <v>28126</v>
      </c>
      <c r="BV3392" s="50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1">
        <f t="shared" si="202"/>
        <v>28126</v>
      </c>
      <c r="BV3393" s="50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1">
        <f t="shared" ref="BU3394:BU3457" si="204">DATE(YEAR(BS3394),MONTH(BS3394),1)</f>
        <v>28126</v>
      </c>
      <c r="BV3394" s="50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1">
        <f t="shared" si="204"/>
        <v>28126</v>
      </c>
      <c r="BV3395" s="50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1">
        <f t="shared" si="204"/>
        <v>28126</v>
      </c>
      <c r="BV3396" s="50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1">
        <f t="shared" si="204"/>
        <v>28126</v>
      </c>
      <c r="BV3397" s="50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1">
        <f t="shared" si="204"/>
        <v>28126</v>
      </c>
      <c r="BV3398" s="50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1">
        <f t="shared" si="204"/>
        <v>28126</v>
      </c>
      <c r="BV3399" s="50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1">
        <f t="shared" si="204"/>
        <v>28126</v>
      </c>
      <c r="BV3400" s="50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1">
        <f t="shared" si="204"/>
        <v>28126</v>
      </c>
      <c r="BV3401" s="50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1">
        <f t="shared" si="204"/>
        <v>28157</v>
      </c>
      <c r="BV3402" s="50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1">
        <f t="shared" si="204"/>
        <v>28157</v>
      </c>
      <c r="BV3403" s="50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1">
        <f t="shared" si="204"/>
        <v>28157</v>
      </c>
      <c r="BV3404" s="50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1">
        <f t="shared" si="204"/>
        <v>28157</v>
      </c>
      <c r="BV3405" s="50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1">
        <f t="shared" si="204"/>
        <v>28157</v>
      </c>
      <c r="BV3406" s="50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1">
        <f t="shared" si="204"/>
        <v>28157</v>
      </c>
      <c r="BV3407" s="50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1">
        <f t="shared" si="204"/>
        <v>28157</v>
      </c>
      <c r="BV3408" s="50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1">
        <f t="shared" si="204"/>
        <v>28157</v>
      </c>
      <c r="BV3409" s="50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1">
        <f t="shared" si="204"/>
        <v>28157</v>
      </c>
      <c r="BV3410" s="50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1">
        <f t="shared" si="204"/>
        <v>28157</v>
      </c>
      <c r="BV3411" s="50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1">
        <f t="shared" si="204"/>
        <v>28157</v>
      </c>
      <c r="BV3412" s="50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1">
        <f t="shared" si="204"/>
        <v>28157</v>
      </c>
      <c r="BV3413" s="50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1">
        <f t="shared" si="204"/>
        <v>28157</v>
      </c>
      <c r="BV3414" s="50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1">
        <f t="shared" si="204"/>
        <v>28157</v>
      </c>
      <c r="BV3415" s="50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1">
        <f t="shared" si="204"/>
        <v>28157</v>
      </c>
      <c r="BV3416" s="50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1">
        <f t="shared" si="204"/>
        <v>28157</v>
      </c>
      <c r="BV3417" s="50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1">
        <f t="shared" si="204"/>
        <v>28157</v>
      </c>
      <c r="BV3418" s="50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1">
        <f t="shared" si="204"/>
        <v>28157</v>
      </c>
      <c r="BV3419" s="50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1">
        <f t="shared" si="204"/>
        <v>28157</v>
      </c>
      <c r="BV3420" s="50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1">
        <f t="shared" si="204"/>
        <v>28185</v>
      </c>
      <c r="BV3421" s="50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1">
        <f t="shared" si="204"/>
        <v>28185</v>
      </c>
      <c r="BV3422" s="50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1">
        <f t="shared" si="204"/>
        <v>28185</v>
      </c>
      <c r="BV3423" s="50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1">
        <f t="shared" si="204"/>
        <v>28185</v>
      </c>
      <c r="BV3424" s="50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1">
        <f t="shared" si="204"/>
        <v>28185</v>
      </c>
      <c r="BV3425" s="50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1">
        <f t="shared" si="204"/>
        <v>28185</v>
      </c>
      <c r="BV3426" s="50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1">
        <f t="shared" si="204"/>
        <v>28185</v>
      </c>
      <c r="BV3427" s="50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1">
        <f t="shared" si="204"/>
        <v>28185</v>
      </c>
      <c r="BV3428" s="50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1">
        <f t="shared" si="204"/>
        <v>28185</v>
      </c>
      <c r="BV3429" s="50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1">
        <f t="shared" si="204"/>
        <v>28185</v>
      </c>
      <c r="BV3430" s="50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1">
        <f t="shared" si="204"/>
        <v>28185</v>
      </c>
      <c r="BV3431" s="50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1">
        <f t="shared" si="204"/>
        <v>28185</v>
      </c>
      <c r="BV3432" s="50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1">
        <f t="shared" si="204"/>
        <v>28185</v>
      </c>
      <c r="BV3433" s="50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1">
        <f t="shared" si="204"/>
        <v>28185</v>
      </c>
      <c r="BV3434" s="50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1">
        <f t="shared" si="204"/>
        <v>28185</v>
      </c>
      <c r="BV3435" s="50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1">
        <f t="shared" si="204"/>
        <v>28185</v>
      </c>
      <c r="BV3436" s="50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1">
        <f t="shared" si="204"/>
        <v>28185</v>
      </c>
      <c r="BV3437" s="50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1">
        <f t="shared" si="204"/>
        <v>28185</v>
      </c>
      <c r="BV3438" s="50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1">
        <f t="shared" si="204"/>
        <v>28185</v>
      </c>
      <c r="BV3439" s="50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1">
        <f t="shared" si="204"/>
        <v>28185</v>
      </c>
      <c r="BV3440" s="50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1">
        <f t="shared" si="204"/>
        <v>28185</v>
      </c>
      <c r="BV3441" s="50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1">
        <f t="shared" si="204"/>
        <v>28185</v>
      </c>
      <c r="BV3442" s="50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1">
        <f t="shared" si="204"/>
        <v>28185</v>
      </c>
      <c r="BV3443" s="50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1">
        <f t="shared" si="204"/>
        <v>28216</v>
      </c>
      <c r="BV3444" s="50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1">
        <f t="shared" si="204"/>
        <v>28216</v>
      </c>
      <c r="BV3445" s="50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1">
        <f t="shared" si="204"/>
        <v>28216</v>
      </c>
      <c r="BV3446" s="50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1">
        <f t="shared" si="204"/>
        <v>28216</v>
      </c>
      <c r="BV3447" s="50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1">
        <f t="shared" si="204"/>
        <v>28216</v>
      </c>
      <c r="BV3448" s="50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1">
        <f t="shared" si="204"/>
        <v>28216</v>
      </c>
      <c r="BV3449" s="50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1">
        <f t="shared" si="204"/>
        <v>28216</v>
      </c>
      <c r="BV3450" s="50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1">
        <f t="shared" si="204"/>
        <v>28216</v>
      </c>
      <c r="BV3451" s="50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1">
        <f t="shared" si="204"/>
        <v>28216</v>
      </c>
      <c r="BV3452" s="50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1">
        <f t="shared" si="204"/>
        <v>28216</v>
      </c>
      <c r="BV3453" s="50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1">
        <f t="shared" si="204"/>
        <v>28216</v>
      </c>
      <c r="BV3454" s="50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1">
        <f t="shared" si="204"/>
        <v>28216</v>
      </c>
      <c r="BV3455" s="50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1">
        <f t="shared" si="204"/>
        <v>28216</v>
      </c>
      <c r="BV3456" s="50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1">
        <f t="shared" si="204"/>
        <v>28216</v>
      </c>
      <c r="BV3457" s="50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1">
        <f t="shared" ref="BU3458:BU3521" si="206">DATE(YEAR(BS3458),MONTH(BS3458),1)</f>
        <v>28216</v>
      </c>
      <c r="BV3458" s="50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1">
        <f t="shared" si="206"/>
        <v>28216</v>
      </c>
      <c r="BV3459" s="50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1">
        <f t="shared" si="206"/>
        <v>28216</v>
      </c>
      <c r="BV3460" s="50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1">
        <f t="shared" si="206"/>
        <v>28216</v>
      </c>
      <c r="BV3461" s="50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1">
        <f t="shared" si="206"/>
        <v>28216</v>
      </c>
      <c r="BV3462" s="50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1">
        <f t="shared" si="206"/>
        <v>28216</v>
      </c>
      <c r="BV3463" s="50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1">
        <f t="shared" si="206"/>
        <v>28246</v>
      </c>
      <c r="BV3464" s="50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1">
        <f t="shared" si="206"/>
        <v>28246</v>
      </c>
      <c r="BV3465" s="50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1">
        <f t="shared" si="206"/>
        <v>28246</v>
      </c>
      <c r="BV3466" s="50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1">
        <f t="shared" si="206"/>
        <v>28246</v>
      </c>
      <c r="BV3467" s="50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1">
        <f t="shared" si="206"/>
        <v>28246</v>
      </c>
      <c r="BV3468" s="50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1">
        <f t="shared" si="206"/>
        <v>28246</v>
      </c>
      <c r="BV3469" s="50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1">
        <f t="shared" si="206"/>
        <v>28246</v>
      </c>
      <c r="BV3470" s="50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1">
        <f t="shared" si="206"/>
        <v>28246</v>
      </c>
      <c r="BV3471" s="50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1">
        <f t="shared" si="206"/>
        <v>28246</v>
      </c>
      <c r="BV3472" s="50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1">
        <f t="shared" si="206"/>
        <v>28246</v>
      </c>
      <c r="BV3473" s="50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1">
        <f t="shared" si="206"/>
        <v>28246</v>
      </c>
      <c r="BV3474" s="50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1">
        <f t="shared" si="206"/>
        <v>28246</v>
      </c>
      <c r="BV3475" s="50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1">
        <f t="shared" si="206"/>
        <v>28246</v>
      </c>
      <c r="BV3476" s="50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1">
        <f t="shared" si="206"/>
        <v>28246</v>
      </c>
      <c r="BV3477" s="50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1">
        <f t="shared" si="206"/>
        <v>28246</v>
      </c>
      <c r="BV3478" s="50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1">
        <f t="shared" si="206"/>
        <v>28246</v>
      </c>
      <c r="BV3479" s="50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1">
        <f t="shared" si="206"/>
        <v>28246</v>
      </c>
      <c r="BV3480" s="50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1">
        <f t="shared" si="206"/>
        <v>28246</v>
      </c>
      <c r="BV3481" s="50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1">
        <f t="shared" si="206"/>
        <v>28246</v>
      </c>
      <c r="BV3482" s="50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1">
        <f t="shared" si="206"/>
        <v>28246</v>
      </c>
      <c r="BV3483" s="50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1">
        <f t="shared" si="206"/>
        <v>28246</v>
      </c>
      <c r="BV3484" s="50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1">
        <f t="shared" si="206"/>
        <v>28277</v>
      </c>
      <c r="BV3485" s="50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1">
        <f t="shared" si="206"/>
        <v>28277</v>
      </c>
      <c r="BV3486" s="50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1">
        <f t="shared" si="206"/>
        <v>28277</v>
      </c>
      <c r="BV3487" s="50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1">
        <f t="shared" si="206"/>
        <v>28277</v>
      </c>
      <c r="BV3488" s="50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1">
        <f t="shared" si="206"/>
        <v>28277</v>
      </c>
      <c r="BV3489" s="50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1">
        <f t="shared" si="206"/>
        <v>28277</v>
      </c>
      <c r="BV3490" s="50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1">
        <f t="shared" si="206"/>
        <v>28277</v>
      </c>
      <c r="BV3491" s="50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1">
        <f t="shared" si="206"/>
        <v>28277</v>
      </c>
      <c r="BV3492" s="50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1">
        <f t="shared" si="206"/>
        <v>28277</v>
      </c>
      <c r="BV3493" s="50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1">
        <f t="shared" si="206"/>
        <v>28277</v>
      </c>
      <c r="BV3494" s="50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1">
        <f t="shared" si="206"/>
        <v>28277</v>
      </c>
      <c r="BV3495" s="50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1">
        <f t="shared" si="206"/>
        <v>28277</v>
      </c>
      <c r="BV3496" s="50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1">
        <f t="shared" si="206"/>
        <v>28277</v>
      </c>
      <c r="BV3497" s="50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1">
        <f t="shared" si="206"/>
        <v>28277</v>
      </c>
      <c r="BV3498" s="50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1">
        <f t="shared" si="206"/>
        <v>28277</v>
      </c>
      <c r="BV3499" s="50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1">
        <f t="shared" si="206"/>
        <v>28277</v>
      </c>
      <c r="BV3500" s="50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1">
        <f t="shared" si="206"/>
        <v>28277</v>
      </c>
      <c r="BV3501" s="50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1">
        <f t="shared" si="206"/>
        <v>28277</v>
      </c>
      <c r="BV3502" s="50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1">
        <f t="shared" si="206"/>
        <v>28277</v>
      </c>
      <c r="BV3503" s="50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1">
        <f t="shared" si="206"/>
        <v>28277</v>
      </c>
      <c r="BV3504" s="50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1">
        <f t="shared" si="206"/>
        <v>28277</v>
      </c>
      <c r="BV3505" s="50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1">
        <f t="shared" si="206"/>
        <v>28277</v>
      </c>
      <c r="BV3506" s="50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1">
        <f t="shared" si="206"/>
        <v>28307</v>
      </c>
      <c r="BV3507" s="50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1">
        <f t="shared" si="206"/>
        <v>28307</v>
      </c>
      <c r="BV3508" s="50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1">
        <f t="shared" si="206"/>
        <v>28307</v>
      </c>
      <c r="BV3509" s="50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1">
        <f t="shared" si="206"/>
        <v>28307</v>
      </c>
      <c r="BV3510" s="50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1">
        <f t="shared" si="206"/>
        <v>28307</v>
      </c>
      <c r="BV3511" s="50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1">
        <f t="shared" si="206"/>
        <v>28307</v>
      </c>
      <c r="BV3512" s="50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1">
        <f t="shared" si="206"/>
        <v>28307</v>
      </c>
      <c r="BV3513" s="50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1">
        <f t="shared" si="206"/>
        <v>28307</v>
      </c>
      <c r="BV3514" s="50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1">
        <f t="shared" si="206"/>
        <v>28307</v>
      </c>
      <c r="BV3515" s="50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1">
        <f t="shared" si="206"/>
        <v>28307</v>
      </c>
      <c r="BV3516" s="50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1">
        <f t="shared" si="206"/>
        <v>28307</v>
      </c>
      <c r="BV3517" s="50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1">
        <f t="shared" si="206"/>
        <v>28307</v>
      </c>
      <c r="BV3518" s="50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1">
        <f t="shared" si="206"/>
        <v>28307</v>
      </c>
      <c r="BV3519" s="50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1">
        <f t="shared" si="206"/>
        <v>28307</v>
      </c>
      <c r="BV3520" s="50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1">
        <f t="shared" si="206"/>
        <v>28307</v>
      </c>
      <c r="BV3521" s="50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1">
        <f t="shared" ref="BU3522:BU3585" si="208">DATE(YEAR(BS3522),MONTH(BS3522),1)</f>
        <v>28307</v>
      </c>
      <c r="BV3522" s="50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1">
        <f t="shared" si="208"/>
        <v>28307</v>
      </c>
      <c r="BV3523" s="50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1">
        <f t="shared" si="208"/>
        <v>28307</v>
      </c>
      <c r="BV3524" s="50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1">
        <f t="shared" si="208"/>
        <v>28307</v>
      </c>
      <c r="BV3525" s="50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1">
        <f t="shared" si="208"/>
        <v>28338</v>
      </c>
      <c r="BV3526" s="50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1">
        <f t="shared" si="208"/>
        <v>28338</v>
      </c>
      <c r="BV3527" s="50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1">
        <f t="shared" si="208"/>
        <v>28338</v>
      </c>
      <c r="BV3528" s="50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1">
        <f t="shared" si="208"/>
        <v>28338</v>
      </c>
      <c r="BV3529" s="50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1">
        <f t="shared" si="208"/>
        <v>28338</v>
      </c>
      <c r="BV3530" s="50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1">
        <f t="shared" si="208"/>
        <v>28338</v>
      </c>
      <c r="BV3531" s="50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1">
        <f t="shared" si="208"/>
        <v>28338</v>
      </c>
      <c r="BV3532" s="50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1">
        <f t="shared" si="208"/>
        <v>28338</v>
      </c>
      <c r="BV3533" s="50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1">
        <f t="shared" si="208"/>
        <v>28338</v>
      </c>
      <c r="BV3534" s="50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1">
        <f t="shared" si="208"/>
        <v>28338</v>
      </c>
      <c r="BV3535" s="50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1">
        <f t="shared" si="208"/>
        <v>28338</v>
      </c>
      <c r="BV3536" s="50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1">
        <f t="shared" si="208"/>
        <v>28338</v>
      </c>
      <c r="BV3537" s="50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1">
        <f t="shared" si="208"/>
        <v>28338</v>
      </c>
      <c r="BV3538" s="50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1">
        <f t="shared" si="208"/>
        <v>28338</v>
      </c>
      <c r="BV3539" s="50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1">
        <f t="shared" si="208"/>
        <v>28338</v>
      </c>
      <c r="BV3540" s="50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1">
        <f t="shared" si="208"/>
        <v>28338</v>
      </c>
      <c r="BV3541" s="50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1">
        <f t="shared" si="208"/>
        <v>28338</v>
      </c>
      <c r="BV3542" s="50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1">
        <f t="shared" si="208"/>
        <v>28338</v>
      </c>
      <c r="BV3543" s="50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1">
        <f t="shared" si="208"/>
        <v>28338</v>
      </c>
      <c r="BV3544" s="50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1">
        <f t="shared" si="208"/>
        <v>28338</v>
      </c>
      <c r="BV3545" s="50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1">
        <f t="shared" si="208"/>
        <v>28338</v>
      </c>
      <c r="BV3546" s="50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1">
        <f t="shared" si="208"/>
        <v>28338</v>
      </c>
      <c r="BV3547" s="50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1">
        <f t="shared" si="208"/>
        <v>28338</v>
      </c>
      <c r="BV3548" s="50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1">
        <f t="shared" si="208"/>
        <v>28369</v>
      </c>
      <c r="BV3549" s="50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1">
        <f t="shared" si="208"/>
        <v>28369</v>
      </c>
      <c r="BV3550" s="50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1">
        <f t="shared" si="208"/>
        <v>28369</v>
      </c>
      <c r="BV3551" s="50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1">
        <f t="shared" si="208"/>
        <v>28369</v>
      </c>
      <c r="BV3552" s="50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1">
        <f t="shared" si="208"/>
        <v>28369</v>
      </c>
      <c r="BV3553" s="50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1">
        <f t="shared" si="208"/>
        <v>28369</v>
      </c>
      <c r="BV3554" s="50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1">
        <f t="shared" si="208"/>
        <v>28369</v>
      </c>
      <c r="BV3555" s="50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1">
        <f t="shared" si="208"/>
        <v>28369</v>
      </c>
      <c r="BV3556" s="50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1">
        <f t="shared" si="208"/>
        <v>28369</v>
      </c>
      <c r="BV3557" s="50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1">
        <f t="shared" si="208"/>
        <v>28369</v>
      </c>
      <c r="BV3558" s="50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1">
        <f t="shared" si="208"/>
        <v>28369</v>
      </c>
      <c r="BV3559" s="50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1">
        <f t="shared" si="208"/>
        <v>28369</v>
      </c>
      <c r="BV3560" s="50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1">
        <f t="shared" si="208"/>
        <v>28369</v>
      </c>
      <c r="BV3561" s="50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1">
        <f t="shared" si="208"/>
        <v>28369</v>
      </c>
      <c r="BV3562" s="50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1">
        <f t="shared" si="208"/>
        <v>28369</v>
      </c>
      <c r="BV3563" s="50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1">
        <f t="shared" si="208"/>
        <v>28369</v>
      </c>
      <c r="BV3564" s="50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1">
        <f t="shared" si="208"/>
        <v>28369</v>
      </c>
      <c r="BV3565" s="50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1">
        <f t="shared" si="208"/>
        <v>28369</v>
      </c>
      <c r="BV3566" s="50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1">
        <f t="shared" si="208"/>
        <v>28369</v>
      </c>
      <c r="BV3567" s="50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1">
        <f t="shared" si="208"/>
        <v>28369</v>
      </c>
      <c r="BV3568" s="50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1">
        <f t="shared" si="208"/>
        <v>28369</v>
      </c>
      <c r="BV3569" s="50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1">
        <f t="shared" si="208"/>
        <v>28399</v>
      </c>
      <c r="BV3570" s="50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1">
        <f t="shared" si="208"/>
        <v>28399</v>
      </c>
      <c r="BV3571" s="50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1">
        <f t="shared" si="208"/>
        <v>28399</v>
      </c>
      <c r="BV3572" s="50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1">
        <f t="shared" si="208"/>
        <v>28399</v>
      </c>
      <c r="BV3573" s="50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1">
        <f t="shared" si="208"/>
        <v>28399</v>
      </c>
      <c r="BV3574" s="50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1">
        <f t="shared" si="208"/>
        <v>28399</v>
      </c>
      <c r="BV3575" s="50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1">
        <f t="shared" si="208"/>
        <v>28399</v>
      </c>
      <c r="BV3576" s="50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1">
        <f t="shared" si="208"/>
        <v>28399</v>
      </c>
      <c r="BV3577" s="50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1">
        <f t="shared" si="208"/>
        <v>28399</v>
      </c>
      <c r="BV3578" s="50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1">
        <f t="shared" si="208"/>
        <v>28399</v>
      </c>
      <c r="BV3579" s="50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1">
        <f t="shared" si="208"/>
        <v>28399</v>
      </c>
      <c r="BV3580" s="50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1">
        <f t="shared" si="208"/>
        <v>28399</v>
      </c>
      <c r="BV3581" s="50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1">
        <f t="shared" si="208"/>
        <v>28399</v>
      </c>
      <c r="BV3582" s="50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1">
        <f t="shared" si="208"/>
        <v>28399</v>
      </c>
      <c r="BV3583" s="50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1">
        <f t="shared" si="208"/>
        <v>28399</v>
      </c>
      <c r="BV3584" s="50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1">
        <f t="shared" si="208"/>
        <v>28399</v>
      </c>
      <c r="BV3585" s="50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1">
        <f t="shared" ref="BU3586:BU3649" si="210">DATE(YEAR(BS3586),MONTH(BS3586),1)</f>
        <v>28399</v>
      </c>
      <c r="BV3586" s="50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1">
        <f t="shared" si="210"/>
        <v>28399</v>
      </c>
      <c r="BV3587" s="50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1">
        <f t="shared" si="210"/>
        <v>28399</v>
      </c>
      <c r="BV3588" s="50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1">
        <f t="shared" si="210"/>
        <v>28399</v>
      </c>
      <c r="BV3589" s="50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1">
        <f t="shared" si="210"/>
        <v>28399</v>
      </c>
      <c r="BV3590" s="50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1">
        <f t="shared" si="210"/>
        <v>28430</v>
      </c>
      <c r="BV3591" s="50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1">
        <f t="shared" si="210"/>
        <v>28430</v>
      </c>
      <c r="BV3592" s="50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1">
        <f t="shared" si="210"/>
        <v>28430</v>
      </c>
      <c r="BV3593" s="50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1">
        <f t="shared" si="210"/>
        <v>28430</v>
      </c>
      <c r="BV3594" s="50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1">
        <f t="shared" si="210"/>
        <v>28430</v>
      </c>
      <c r="BV3595" s="50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1">
        <f t="shared" si="210"/>
        <v>28430</v>
      </c>
      <c r="BV3596" s="50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1">
        <f t="shared" si="210"/>
        <v>28430</v>
      </c>
      <c r="BV3597" s="50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1">
        <f t="shared" si="210"/>
        <v>28430</v>
      </c>
      <c r="BV3598" s="50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1">
        <f t="shared" si="210"/>
        <v>28430</v>
      </c>
      <c r="BV3599" s="50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1">
        <f t="shared" si="210"/>
        <v>28430</v>
      </c>
      <c r="BV3600" s="50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1">
        <f t="shared" si="210"/>
        <v>28430</v>
      </c>
      <c r="BV3601" s="50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1">
        <f t="shared" si="210"/>
        <v>28430</v>
      </c>
      <c r="BV3602" s="50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1">
        <f t="shared" si="210"/>
        <v>28430</v>
      </c>
      <c r="BV3603" s="50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1">
        <f t="shared" si="210"/>
        <v>28430</v>
      </c>
      <c r="BV3604" s="50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1">
        <f t="shared" si="210"/>
        <v>28430</v>
      </c>
      <c r="BV3605" s="50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1">
        <f t="shared" si="210"/>
        <v>28430</v>
      </c>
      <c r="BV3606" s="50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1">
        <f t="shared" si="210"/>
        <v>28430</v>
      </c>
      <c r="BV3607" s="50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1">
        <f t="shared" si="210"/>
        <v>28430</v>
      </c>
      <c r="BV3608" s="50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1">
        <f t="shared" si="210"/>
        <v>28430</v>
      </c>
      <c r="BV3609" s="50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1">
        <f t="shared" si="210"/>
        <v>28430</v>
      </c>
      <c r="BV3610" s="50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1">
        <f t="shared" si="210"/>
        <v>28430</v>
      </c>
      <c r="BV3611" s="50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1">
        <f t="shared" si="210"/>
        <v>28460</v>
      </c>
      <c r="BV3612" s="50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1">
        <f t="shared" si="210"/>
        <v>28460</v>
      </c>
      <c r="BV3613" s="50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1">
        <f t="shared" si="210"/>
        <v>28460</v>
      </c>
      <c r="BV3614" s="50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1">
        <f t="shared" si="210"/>
        <v>28460</v>
      </c>
      <c r="BV3615" s="50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1">
        <f t="shared" si="210"/>
        <v>28460</v>
      </c>
      <c r="BV3616" s="50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1">
        <f t="shared" si="210"/>
        <v>28460</v>
      </c>
      <c r="BV3617" s="50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1">
        <f t="shared" si="210"/>
        <v>28460</v>
      </c>
      <c r="BV3618" s="50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1">
        <f t="shared" si="210"/>
        <v>28460</v>
      </c>
      <c r="BV3619" s="50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1">
        <f t="shared" si="210"/>
        <v>28460</v>
      </c>
      <c r="BV3620" s="50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1">
        <f t="shared" si="210"/>
        <v>28460</v>
      </c>
      <c r="BV3621" s="50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1">
        <f t="shared" si="210"/>
        <v>28460</v>
      </c>
      <c r="BV3622" s="50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1">
        <f t="shared" si="210"/>
        <v>28460</v>
      </c>
      <c r="BV3623" s="50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1">
        <f t="shared" si="210"/>
        <v>28460</v>
      </c>
      <c r="BV3624" s="50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1">
        <f t="shared" si="210"/>
        <v>28460</v>
      </c>
      <c r="BV3625" s="50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1">
        <f t="shared" si="210"/>
        <v>28460</v>
      </c>
      <c r="BV3626" s="50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1">
        <f t="shared" si="210"/>
        <v>28460</v>
      </c>
      <c r="BV3627" s="50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1">
        <f t="shared" si="210"/>
        <v>28460</v>
      </c>
      <c r="BV3628" s="50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1">
        <f t="shared" si="210"/>
        <v>28460</v>
      </c>
      <c r="BV3629" s="50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1">
        <f t="shared" si="210"/>
        <v>28460</v>
      </c>
      <c r="BV3630" s="50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1">
        <f t="shared" si="210"/>
        <v>28460</v>
      </c>
      <c r="BV3631" s="50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1">
        <f t="shared" si="210"/>
        <v>28460</v>
      </c>
      <c r="BV3632" s="50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1">
        <f t="shared" si="210"/>
        <v>28491</v>
      </c>
      <c r="BV3633" s="50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1">
        <f t="shared" si="210"/>
        <v>28491</v>
      </c>
      <c r="BV3634" s="50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1">
        <f t="shared" si="210"/>
        <v>28491</v>
      </c>
      <c r="BV3635" s="50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1">
        <f t="shared" si="210"/>
        <v>28491</v>
      </c>
      <c r="BV3636" s="50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1">
        <f t="shared" si="210"/>
        <v>28491</v>
      </c>
      <c r="BV3637" s="50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1">
        <f t="shared" si="210"/>
        <v>28491</v>
      </c>
      <c r="BV3638" s="50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1">
        <f t="shared" si="210"/>
        <v>28491</v>
      </c>
      <c r="BV3639" s="50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1">
        <f t="shared" si="210"/>
        <v>28491</v>
      </c>
      <c r="BV3640" s="50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1">
        <f t="shared" si="210"/>
        <v>28491</v>
      </c>
      <c r="BV3641" s="50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1">
        <f t="shared" si="210"/>
        <v>28491</v>
      </c>
      <c r="BV3642" s="50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1">
        <f t="shared" si="210"/>
        <v>28491</v>
      </c>
      <c r="BV3643" s="50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1">
        <f t="shared" si="210"/>
        <v>28491</v>
      </c>
      <c r="BV3644" s="50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1">
        <f t="shared" si="210"/>
        <v>28491</v>
      </c>
      <c r="BV3645" s="50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1">
        <f t="shared" si="210"/>
        <v>28491</v>
      </c>
      <c r="BV3646" s="50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1">
        <f t="shared" si="210"/>
        <v>28491</v>
      </c>
      <c r="BV3647" s="50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1">
        <f t="shared" si="210"/>
        <v>28491</v>
      </c>
      <c r="BV3648" s="50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1">
        <f t="shared" si="210"/>
        <v>28491</v>
      </c>
      <c r="BV3649" s="50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1">
        <f t="shared" ref="BU3650:BU3713" si="212">DATE(YEAR(BS3650),MONTH(BS3650),1)</f>
        <v>28491</v>
      </c>
      <c r="BV3650" s="50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1">
        <f t="shared" si="212"/>
        <v>28491</v>
      </c>
      <c r="BV3651" s="50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1">
        <f t="shared" si="212"/>
        <v>28491</v>
      </c>
      <c r="BV3652" s="50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1">
        <f t="shared" si="212"/>
        <v>28491</v>
      </c>
      <c r="BV3653" s="50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1">
        <f t="shared" si="212"/>
        <v>28522</v>
      </c>
      <c r="BV3654" s="50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1">
        <f t="shared" si="212"/>
        <v>28522</v>
      </c>
      <c r="BV3655" s="50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1">
        <f t="shared" si="212"/>
        <v>28522</v>
      </c>
      <c r="BV3656" s="50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1">
        <f t="shared" si="212"/>
        <v>28522</v>
      </c>
      <c r="BV3657" s="50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1">
        <f t="shared" si="212"/>
        <v>28522</v>
      </c>
      <c r="BV3658" s="50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1">
        <f t="shared" si="212"/>
        <v>28522</v>
      </c>
      <c r="BV3659" s="50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1">
        <f t="shared" si="212"/>
        <v>28522</v>
      </c>
      <c r="BV3660" s="50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1">
        <f t="shared" si="212"/>
        <v>28522</v>
      </c>
      <c r="BV3661" s="50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1">
        <f t="shared" si="212"/>
        <v>28522</v>
      </c>
      <c r="BV3662" s="50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1">
        <f t="shared" si="212"/>
        <v>28522</v>
      </c>
      <c r="BV3663" s="50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1">
        <f t="shared" si="212"/>
        <v>28522</v>
      </c>
      <c r="BV3664" s="50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1">
        <f t="shared" si="212"/>
        <v>28522</v>
      </c>
      <c r="BV3665" s="50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1">
        <f t="shared" si="212"/>
        <v>28522</v>
      </c>
      <c r="BV3666" s="50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1">
        <f t="shared" si="212"/>
        <v>28522</v>
      </c>
      <c r="BV3667" s="50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1">
        <f t="shared" si="212"/>
        <v>28522</v>
      </c>
      <c r="BV3668" s="50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1">
        <f t="shared" si="212"/>
        <v>28522</v>
      </c>
      <c r="BV3669" s="50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1">
        <f t="shared" si="212"/>
        <v>28522</v>
      </c>
      <c r="BV3670" s="50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1">
        <f t="shared" si="212"/>
        <v>28522</v>
      </c>
      <c r="BV3671" s="50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1">
        <f t="shared" si="212"/>
        <v>28522</v>
      </c>
      <c r="BV3672" s="50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1">
        <f t="shared" si="212"/>
        <v>28550</v>
      </c>
      <c r="BV3673" s="50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1">
        <f t="shared" si="212"/>
        <v>28550</v>
      </c>
      <c r="BV3674" s="50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1">
        <f t="shared" si="212"/>
        <v>28550</v>
      </c>
      <c r="BV3675" s="50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1">
        <f t="shared" si="212"/>
        <v>28550</v>
      </c>
      <c r="BV3676" s="50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1">
        <f t="shared" si="212"/>
        <v>28550</v>
      </c>
      <c r="BV3677" s="50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1">
        <f t="shared" si="212"/>
        <v>28550</v>
      </c>
      <c r="BV3678" s="50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1">
        <f t="shared" si="212"/>
        <v>28550</v>
      </c>
      <c r="BV3679" s="50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1">
        <f t="shared" si="212"/>
        <v>28550</v>
      </c>
      <c r="BV3680" s="50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1">
        <f t="shared" si="212"/>
        <v>28550</v>
      </c>
      <c r="BV3681" s="50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1">
        <f t="shared" si="212"/>
        <v>28550</v>
      </c>
      <c r="BV3682" s="50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1">
        <f t="shared" si="212"/>
        <v>28550</v>
      </c>
      <c r="BV3683" s="50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1">
        <f t="shared" si="212"/>
        <v>28550</v>
      </c>
      <c r="BV3684" s="50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1">
        <f t="shared" si="212"/>
        <v>28550</v>
      </c>
      <c r="BV3685" s="50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1">
        <f t="shared" si="212"/>
        <v>28550</v>
      </c>
      <c r="BV3686" s="50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1">
        <f t="shared" si="212"/>
        <v>28550</v>
      </c>
      <c r="BV3687" s="50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1">
        <f t="shared" si="212"/>
        <v>28550</v>
      </c>
      <c r="BV3688" s="50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1">
        <f t="shared" si="212"/>
        <v>28550</v>
      </c>
      <c r="BV3689" s="50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1">
        <f t="shared" si="212"/>
        <v>28550</v>
      </c>
      <c r="BV3690" s="50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1">
        <f t="shared" si="212"/>
        <v>28550</v>
      </c>
      <c r="BV3691" s="50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1">
        <f t="shared" si="212"/>
        <v>28550</v>
      </c>
      <c r="BV3692" s="50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1">
        <f t="shared" si="212"/>
        <v>28550</v>
      </c>
      <c r="BV3693" s="50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1">
        <f t="shared" si="212"/>
        <v>28550</v>
      </c>
      <c r="BV3694" s="50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1">
        <f t="shared" si="212"/>
        <v>28581</v>
      </c>
      <c r="BV3695" s="50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1">
        <f t="shared" si="212"/>
        <v>28581</v>
      </c>
      <c r="BV3696" s="50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1">
        <f t="shared" si="212"/>
        <v>28581</v>
      </c>
      <c r="BV3697" s="50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1">
        <f t="shared" si="212"/>
        <v>28581</v>
      </c>
      <c r="BV3698" s="50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1">
        <f t="shared" si="212"/>
        <v>28581</v>
      </c>
      <c r="BV3699" s="50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1">
        <f t="shared" si="212"/>
        <v>28581</v>
      </c>
      <c r="BV3700" s="50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1">
        <f t="shared" si="212"/>
        <v>28581</v>
      </c>
      <c r="BV3701" s="50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1">
        <f t="shared" si="212"/>
        <v>28581</v>
      </c>
      <c r="BV3702" s="50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1">
        <f t="shared" si="212"/>
        <v>28581</v>
      </c>
      <c r="BV3703" s="50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1">
        <f t="shared" si="212"/>
        <v>28581</v>
      </c>
      <c r="BV3704" s="50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1">
        <f t="shared" si="212"/>
        <v>28581</v>
      </c>
      <c r="BV3705" s="50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1">
        <f t="shared" si="212"/>
        <v>28581</v>
      </c>
      <c r="BV3706" s="50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1">
        <f t="shared" si="212"/>
        <v>28581</v>
      </c>
      <c r="BV3707" s="50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1">
        <f t="shared" si="212"/>
        <v>28581</v>
      </c>
      <c r="BV3708" s="50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1">
        <f t="shared" si="212"/>
        <v>28581</v>
      </c>
      <c r="BV3709" s="50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1">
        <f t="shared" si="212"/>
        <v>28581</v>
      </c>
      <c r="BV3710" s="50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1">
        <f t="shared" si="212"/>
        <v>28581</v>
      </c>
      <c r="BV3711" s="50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1">
        <f t="shared" si="212"/>
        <v>28581</v>
      </c>
      <c r="BV3712" s="50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1">
        <f t="shared" si="212"/>
        <v>28581</v>
      </c>
      <c r="BV3713" s="50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1">
        <f t="shared" ref="BU3714:BU3777" si="214">DATE(YEAR(BS3714),MONTH(BS3714),1)</f>
        <v>28581</v>
      </c>
      <c r="BV3714" s="50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1">
        <f t="shared" si="214"/>
        <v>28611</v>
      </c>
      <c r="BV3715" s="50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1">
        <f t="shared" si="214"/>
        <v>28611</v>
      </c>
      <c r="BV3716" s="50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1">
        <f t="shared" si="214"/>
        <v>28611</v>
      </c>
      <c r="BV3717" s="50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1">
        <f t="shared" si="214"/>
        <v>28611</v>
      </c>
      <c r="BV3718" s="50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1">
        <f t="shared" si="214"/>
        <v>28611</v>
      </c>
      <c r="BV3719" s="50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1">
        <f t="shared" si="214"/>
        <v>28611</v>
      </c>
      <c r="BV3720" s="50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1">
        <f t="shared" si="214"/>
        <v>28611</v>
      </c>
      <c r="BV3721" s="50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1">
        <f t="shared" si="214"/>
        <v>28611</v>
      </c>
      <c r="BV3722" s="50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1">
        <f t="shared" si="214"/>
        <v>28611</v>
      </c>
      <c r="BV3723" s="50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1">
        <f t="shared" si="214"/>
        <v>28611</v>
      </c>
      <c r="BV3724" s="50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1">
        <f t="shared" si="214"/>
        <v>28611</v>
      </c>
      <c r="BV3725" s="50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1">
        <f t="shared" si="214"/>
        <v>28611</v>
      </c>
      <c r="BV3726" s="50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1">
        <f t="shared" si="214"/>
        <v>28611</v>
      </c>
      <c r="BV3727" s="50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1">
        <f t="shared" si="214"/>
        <v>28611</v>
      </c>
      <c r="BV3728" s="50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1">
        <f t="shared" si="214"/>
        <v>28611</v>
      </c>
      <c r="BV3729" s="50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1">
        <f t="shared" si="214"/>
        <v>28611</v>
      </c>
      <c r="BV3730" s="50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1">
        <f t="shared" si="214"/>
        <v>28611</v>
      </c>
      <c r="BV3731" s="50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1">
        <f t="shared" si="214"/>
        <v>28611</v>
      </c>
      <c r="BV3732" s="50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1">
        <f t="shared" si="214"/>
        <v>28611</v>
      </c>
      <c r="BV3733" s="50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1">
        <f t="shared" si="214"/>
        <v>28611</v>
      </c>
      <c r="BV3734" s="50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1">
        <f t="shared" si="214"/>
        <v>28611</v>
      </c>
      <c r="BV3735" s="50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1">
        <f t="shared" si="214"/>
        <v>28611</v>
      </c>
      <c r="BV3736" s="50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1">
        <f t="shared" si="214"/>
        <v>28642</v>
      </c>
      <c r="BV3737" s="50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1">
        <f t="shared" si="214"/>
        <v>28642</v>
      </c>
      <c r="BV3738" s="50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1">
        <f t="shared" si="214"/>
        <v>28642</v>
      </c>
      <c r="BV3739" s="50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1">
        <f t="shared" si="214"/>
        <v>28642</v>
      </c>
      <c r="BV3740" s="50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1">
        <f t="shared" si="214"/>
        <v>28642</v>
      </c>
      <c r="BV3741" s="50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1">
        <f t="shared" si="214"/>
        <v>28642</v>
      </c>
      <c r="BV3742" s="50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1">
        <f t="shared" si="214"/>
        <v>28642</v>
      </c>
      <c r="BV3743" s="50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1">
        <f t="shared" si="214"/>
        <v>28642</v>
      </c>
      <c r="BV3744" s="50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1">
        <f t="shared" si="214"/>
        <v>28642</v>
      </c>
      <c r="BV3745" s="50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1">
        <f t="shared" si="214"/>
        <v>28642</v>
      </c>
      <c r="BV3746" s="50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1">
        <f t="shared" si="214"/>
        <v>28642</v>
      </c>
      <c r="BV3747" s="50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1">
        <f t="shared" si="214"/>
        <v>28642</v>
      </c>
      <c r="BV3748" s="50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1">
        <f t="shared" si="214"/>
        <v>28642</v>
      </c>
      <c r="BV3749" s="50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1">
        <f t="shared" si="214"/>
        <v>28642</v>
      </c>
      <c r="BV3750" s="50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1">
        <f t="shared" si="214"/>
        <v>28642</v>
      </c>
      <c r="BV3751" s="50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1">
        <f t="shared" si="214"/>
        <v>28642</v>
      </c>
      <c r="BV3752" s="50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1">
        <f t="shared" si="214"/>
        <v>28642</v>
      </c>
      <c r="BV3753" s="50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1">
        <f t="shared" si="214"/>
        <v>28642</v>
      </c>
      <c r="BV3754" s="50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1">
        <f t="shared" si="214"/>
        <v>28642</v>
      </c>
      <c r="BV3755" s="50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1">
        <f t="shared" si="214"/>
        <v>28642</v>
      </c>
      <c r="BV3756" s="50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1">
        <f t="shared" si="214"/>
        <v>28642</v>
      </c>
      <c r="BV3757" s="50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1">
        <f t="shared" si="214"/>
        <v>28642</v>
      </c>
      <c r="BV3758" s="50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1">
        <f t="shared" si="214"/>
        <v>28672</v>
      </c>
      <c r="BV3759" s="50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1">
        <f t="shared" si="214"/>
        <v>28672</v>
      </c>
      <c r="BV3760" s="50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1">
        <f t="shared" si="214"/>
        <v>28672</v>
      </c>
      <c r="BV3761" s="50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1">
        <f t="shared" si="214"/>
        <v>28672</v>
      </c>
      <c r="BV3762" s="50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1">
        <f t="shared" si="214"/>
        <v>28672</v>
      </c>
      <c r="BV3763" s="50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1">
        <f t="shared" si="214"/>
        <v>28672</v>
      </c>
      <c r="BV3764" s="50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1">
        <f t="shared" si="214"/>
        <v>28672</v>
      </c>
      <c r="BV3765" s="50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1">
        <f t="shared" si="214"/>
        <v>28672</v>
      </c>
      <c r="BV3766" s="50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1">
        <f t="shared" si="214"/>
        <v>28672</v>
      </c>
      <c r="BV3767" s="50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1">
        <f t="shared" si="214"/>
        <v>28672</v>
      </c>
      <c r="BV3768" s="50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1">
        <f t="shared" si="214"/>
        <v>28672</v>
      </c>
      <c r="BV3769" s="50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1">
        <f t="shared" si="214"/>
        <v>28672</v>
      </c>
      <c r="BV3770" s="50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1">
        <f t="shared" si="214"/>
        <v>28672</v>
      </c>
      <c r="BV3771" s="50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1">
        <f t="shared" si="214"/>
        <v>28672</v>
      </c>
      <c r="BV3772" s="50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1">
        <f t="shared" si="214"/>
        <v>28672</v>
      </c>
      <c r="BV3773" s="50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1">
        <f t="shared" si="214"/>
        <v>28672</v>
      </c>
      <c r="BV3774" s="50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1">
        <f t="shared" si="214"/>
        <v>28672</v>
      </c>
      <c r="BV3775" s="50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1">
        <f t="shared" si="214"/>
        <v>28672</v>
      </c>
      <c r="BV3776" s="50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1">
        <f t="shared" si="214"/>
        <v>28672</v>
      </c>
      <c r="BV3777" s="50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1">
        <f t="shared" ref="BU3778:BU3841" si="216">DATE(YEAR(BS3778),MONTH(BS3778),1)</f>
        <v>28672</v>
      </c>
      <c r="BV3778" s="50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1">
        <f t="shared" si="216"/>
        <v>28703</v>
      </c>
      <c r="BV3779" s="50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1">
        <f t="shared" si="216"/>
        <v>28703</v>
      </c>
      <c r="BV3780" s="50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1">
        <f t="shared" si="216"/>
        <v>28703</v>
      </c>
      <c r="BV3781" s="50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1">
        <f t="shared" si="216"/>
        <v>28703</v>
      </c>
      <c r="BV3782" s="50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1">
        <f t="shared" si="216"/>
        <v>28703</v>
      </c>
      <c r="BV3783" s="50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1">
        <f t="shared" si="216"/>
        <v>28703</v>
      </c>
      <c r="BV3784" s="50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1">
        <f t="shared" si="216"/>
        <v>28703</v>
      </c>
      <c r="BV3785" s="50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1">
        <f t="shared" si="216"/>
        <v>28703</v>
      </c>
      <c r="BV3786" s="50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1">
        <f t="shared" si="216"/>
        <v>28703</v>
      </c>
      <c r="BV3787" s="50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1">
        <f t="shared" si="216"/>
        <v>28703</v>
      </c>
      <c r="BV3788" s="50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1">
        <f t="shared" si="216"/>
        <v>28703</v>
      </c>
      <c r="BV3789" s="50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1">
        <f t="shared" si="216"/>
        <v>28703</v>
      </c>
      <c r="BV3790" s="50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1">
        <f t="shared" si="216"/>
        <v>28703</v>
      </c>
      <c r="BV3791" s="50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1">
        <f t="shared" si="216"/>
        <v>28703</v>
      </c>
      <c r="BV3792" s="50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1">
        <f t="shared" si="216"/>
        <v>28703</v>
      </c>
      <c r="BV3793" s="50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1">
        <f t="shared" si="216"/>
        <v>28703</v>
      </c>
      <c r="BV3794" s="50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1">
        <f t="shared" si="216"/>
        <v>28703</v>
      </c>
      <c r="BV3795" s="50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1">
        <f t="shared" si="216"/>
        <v>28703</v>
      </c>
      <c r="BV3796" s="50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1">
        <f t="shared" si="216"/>
        <v>28703</v>
      </c>
      <c r="BV3797" s="50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1">
        <f t="shared" si="216"/>
        <v>28703</v>
      </c>
      <c r="BV3798" s="50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1">
        <f t="shared" si="216"/>
        <v>28703</v>
      </c>
      <c r="BV3799" s="50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1">
        <f t="shared" si="216"/>
        <v>28703</v>
      </c>
      <c r="BV3800" s="50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1">
        <f t="shared" si="216"/>
        <v>28703</v>
      </c>
      <c r="BV3801" s="50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1">
        <f t="shared" si="216"/>
        <v>28734</v>
      </c>
      <c r="BV3802" s="50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1">
        <f t="shared" si="216"/>
        <v>28734</v>
      </c>
      <c r="BV3803" s="50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1">
        <f t="shared" si="216"/>
        <v>28734</v>
      </c>
      <c r="BV3804" s="50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1">
        <f t="shared" si="216"/>
        <v>28734</v>
      </c>
      <c r="BV3805" s="50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1">
        <f t="shared" si="216"/>
        <v>28734</v>
      </c>
      <c r="BV3806" s="50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1">
        <f t="shared" si="216"/>
        <v>28734</v>
      </c>
      <c r="BV3807" s="50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1">
        <f t="shared" si="216"/>
        <v>28734</v>
      </c>
      <c r="BV3808" s="50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1">
        <f t="shared" si="216"/>
        <v>28734</v>
      </c>
      <c r="BV3809" s="50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1">
        <f t="shared" si="216"/>
        <v>28734</v>
      </c>
      <c r="BV3810" s="50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1">
        <f t="shared" si="216"/>
        <v>28734</v>
      </c>
      <c r="BV3811" s="50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1">
        <f t="shared" si="216"/>
        <v>28734</v>
      </c>
      <c r="BV3812" s="50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1">
        <f t="shared" si="216"/>
        <v>28734</v>
      </c>
      <c r="BV3813" s="50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1">
        <f t="shared" si="216"/>
        <v>28734</v>
      </c>
      <c r="BV3814" s="50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1">
        <f t="shared" si="216"/>
        <v>28734</v>
      </c>
      <c r="BV3815" s="50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1">
        <f t="shared" si="216"/>
        <v>28734</v>
      </c>
      <c r="BV3816" s="50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1">
        <f t="shared" si="216"/>
        <v>28734</v>
      </c>
      <c r="BV3817" s="50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1">
        <f t="shared" si="216"/>
        <v>28734</v>
      </c>
      <c r="BV3818" s="50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1">
        <f t="shared" si="216"/>
        <v>28734</v>
      </c>
      <c r="BV3819" s="50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1">
        <f t="shared" si="216"/>
        <v>28734</v>
      </c>
      <c r="BV3820" s="50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1">
        <f t="shared" si="216"/>
        <v>28734</v>
      </c>
      <c r="BV3821" s="50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1">
        <f t="shared" si="216"/>
        <v>28764</v>
      </c>
      <c r="BV3822" s="50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1">
        <f t="shared" si="216"/>
        <v>28764</v>
      </c>
      <c r="BV3823" s="50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1">
        <f t="shared" si="216"/>
        <v>28764</v>
      </c>
      <c r="BV3824" s="50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1">
        <f t="shared" si="216"/>
        <v>28764</v>
      </c>
      <c r="BV3825" s="50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1">
        <f t="shared" si="216"/>
        <v>28764</v>
      </c>
      <c r="BV3826" s="50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1">
        <f t="shared" si="216"/>
        <v>28764</v>
      </c>
      <c r="BV3827" s="50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1">
        <f t="shared" si="216"/>
        <v>28764</v>
      </c>
      <c r="BV3828" s="50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1">
        <f t="shared" si="216"/>
        <v>28764</v>
      </c>
      <c r="BV3829" s="50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1">
        <f t="shared" si="216"/>
        <v>28764</v>
      </c>
      <c r="BV3830" s="50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1">
        <f t="shared" si="216"/>
        <v>28764</v>
      </c>
      <c r="BV3831" s="50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1">
        <f t="shared" si="216"/>
        <v>28764</v>
      </c>
      <c r="BV3832" s="50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1">
        <f t="shared" si="216"/>
        <v>28764</v>
      </c>
      <c r="BV3833" s="50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1">
        <f t="shared" si="216"/>
        <v>28764</v>
      </c>
      <c r="BV3834" s="50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1">
        <f t="shared" si="216"/>
        <v>28764</v>
      </c>
      <c r="BV3835" s="50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1">
        <f t="shared" si="216"/>
        <v>28764</v>
      </c>
      <c r="BV3836" s="50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1">
        <f t="shared" si="216"/>
        <v>28764</v>
      </c>
      <c r="BV3837" s="50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1">
        <f t="shared" si="216"/>
        <v>28764</v>
      </c>
      <c r="BV3838" s="50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1">
        <f t="shared" si="216"/>
        <v>28764</v>
      </c>
      <c r="BV3839" s="50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1">
        <f t="shared" si="216"/>
        <v>28764</v>
      </c>
      <c r="BV3840" s="50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1">
        <f t="shared" si="216"/>
        <v>28764</v>
      </c>
      <c r="BV3841" s="50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1">
        <f t="shared" ref="BU3842:BU3905" si="218">DATE(YEAR(BS3842),MONTH(BS3842),1)</f>
        <v>28764</v>
      </c>
      <c r="BV3842" s="50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1">
        <f t="shared" si="218"/>
        <v>28764</v>
      </c>
      <c r="BV3843" s="50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1">
        <f t="shared" si="218"/>
        <v>28795</v>
      </c>
      <c r="BV3844" s="50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1">
        <f t="shared" si="218"/>
        <v>28795</v>
      </c>
      <c r="BV3845" s="50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1">
        <f t="shared" si="218"/>
        <v>28795</v>
      </c>
      <c r="BV3846" s="50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1">
        <f t="shared" si="218"/>
        <v>28795</v>
      </c>
      <c r="BV3847" s="50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1">
        <f t="shared" si="218"/>
        <v>28795</v>
      </c>
      <c r="BV3848" s="50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1">
        <f t="shared" si="218"/>
        <v>28795</v>
      </c>
      <c r="BV3849" s="50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1">
        <f t="shared" si="218"/>
        <v>28795</v>
      </c>
      <c r="BV3850" s="50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1">
        <f t="shared" si="218"/>
        <v>28795</v>
      </c>
      <c r="BV3851" s="50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1">
        <f t="shared" si="218"/>
        <v>28795</v>
      </c>
      <c r="BV3852" s="50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1">
        <f t="shared" si="218"/>
        <v>28795</v>
      </c>
      <c r="BV3853" s="50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1">
        <f t="shared" si="218"/>
        <v>28795</v>
      </c>
      <c r="BV3854" s="50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1">
        <f t="shared" si="218"/>
        <v>28795</v>
      </c>
      <c r="BV3855" s="50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1">
        <f t="shared" si="218"/>
        <v>28795</v>
      </c>
      <c r="BV3856" s="50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1">
        <f t="shared" si="218"/>
        <v>28795</v>
      </c>
      <c r="BV3857" s="50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1">
        <f t="shared" si="218"/>
        <v>28795</v>
      </c>
      <c r="BV3858" s="50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1">
        <f t="shared" si="218"/>
        <v>28795</v>
      </c>
      <c r="BV3859" s="50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1">
        <f t="shared" si="218"/>
        <v>28795</v>
      </c>
      <c r="BV3860" s="50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1">
        <f t="shared" si="218"/>
        <v>28795</v>
      </c>
      <c r="BV3861" s="50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1">
        <f t="shared" si="218"/>
        <v>28795</v>
      </c>
      <c r="BV3862" s="50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1">
        <f t="shared" si="218"/>
        <v>28795</v>
      </c>
      <c r="BV3863" s="50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1">
        <f t="shared" si="218"/>
        <v>28795</v>
      </c>
      <c r="BV3864" s="50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1">
        <f t="shared" si="218"/>
        <v>28825</v>
      </c>
      <c r="BV3865" s="50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1">
        <f t="shared" si="218"/>
        <v>28825</v>
      </c>
      <c r="BV3866" s="50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1">
        <f t="shared" si="218"/>
        <v>28825</v>
      </c>
      <c r="BV3867" s="50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1">
        <f t="shared" si="218"/>
        <v>28825</v>
      </c>
      <c r="BV3868" s="50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1">
        <f t="shared" si="218"/>
        <v>28825</v>
      </c>
      <c r="BV3869" s="50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1">
        <f t="shared" si="218"/>
        <v>28825</v>
      </c>
      <c r="BV3870" s="50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1">
        <f t="shared" si="218"/>
        <v>28825</v>
      </c>
      <c r="BV3871" s="50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1">
        <f t="shared" si="218"/>
        <v>28825</v>
      </c>
      <c r="BV3872" s="50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1">
        <f t="shared" si="218"/>
        <v>28825</v>
      </c>
      <c r="BV3873" s="50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1">
        <f t="shared" si="218"/>
        <v>28825</v>
      </c>
      <c r="BV3874" s="50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1">
        <f t="shared" si="218"/>
        <v>28825</v>
      </c>
      <c r="BV3875" s="50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1">
        <f t="shared" si="218"/>
        <v>28825</v>
      </c>
      <c r="BV3876" s="50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1">
        <f t="shared" si="218"/>
        <v>28825</v>
      </c>
      <c r="BV3877" s="50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1">
        <f t="shared" si="218"/>
        <v>28825</v>
      </c>
      <c r="BV3878" s="50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1">
        <f t="shared" si="218"/>
        <v>28825</v>
      </c>
      <c r="BV3879" s="50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1">
        <f t="shared" si="218"/>
        <v>28825</v>
      </c>
      <c r="BV3880" s="50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1">
        <f t="shared" si="218"/>
        <v>28825</v>
      </c>
      <c r="BV3881" s="50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1">
        <f t="shared" si="218"/>
        <v>28825</v>
      </c>
      <c r="BV3882" s="50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1">
        <f t="shared" si="218"/>
        <v>28825</v>
      </c>
      <c r="BV3883" s="50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1">
        <f t="shared" si="218"/>
        <v>28825</v>
      </c>
      <c r="BV3884" s="50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1">
        <f t="shared" si="218"/>
        <v>28856</v>
      </c>
      <c r="BV3885" s="50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1">
        <f t="shared" si="218"/>
        <v>28856</v>
      </c>
      <c r="BV3886" s="50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1">
        <f t="shared" si="218"/>
        <v>28856</v>
      </c>
      <c r="BV3887" s="50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1">
        <f t="shared" si="218"/>
        <v>28856</v>
      </c>
      <c r="BV3888" s="50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1">
        <f t="shared" si="218"/>
        <v>28856</v>
      </c>
      <c r="BV3889" s="50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1">
        <f t="shared" si="218"/>
        <v>28856</v>
      </c>
      <c r="BV3890" s="50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1">
        <f t="shared" si="218"/>
        <v>28856</v>
      </c>
      <c r="BV3891" s="50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1">
        <f t="shared" si="218"/>
        <v>28856</v>
      </c>
      <c r="BV3892" s="50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1">
        <f t="shared" si="218"/>
        <v>28856</v>
      </c>
      <c r="BV3893" s="50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1">
        <f t="shared" si="218"/>
        <v>28856</v>
      </c>
      <c r="BV3894" s="50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1">
        <f t="shared" si="218"/>
        <v>28856</v>
      </c>
      <c r="BV3895" s="50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1">
        <f t="shared" si="218"/>
        <v>28856</v>
      </c>
      <c r="BV3896" s="50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1">
        <f t="shared" si="218"/>
        <v>28856</v>
      </c>
      <c r="BV3897" s="50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1">
        <f t="shared" si="218"/>
        <v>28856</v>
      </c>
      <c r="BV3898" s="50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1">
        <f t="shared" si="218"/>
        <v>28856</v>
      </c>
      <c r="BV3899" s="50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1">
        <f t="shared" si="218"/>
        <v>28856</v>
      </c>
      <c r="BV3900" s="50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1">
        <f t="shared" si="218"/>
        <v>28856</v>
      </c>
      <c r="BV3901" s="50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1">
        <f t="shared" si="218"/>
        <v>28856</v>
      </c>
      <c r="BV3902" s="50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1">
        <f t="shared" si="218"/>
        <v>28856</v>
      </c>
      <c r="BV3903" s="50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1">
        <f t="shared" si="218"/>
        <v>28856</v>
      </c>
      <c r="BV3904" s="50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1">
        <f t="shared" si="218"/>
        <v>28856</v>
      </c>
      <c r="BV3905" s="50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1">
        <f t="shared" ref="BU3906:BU3969" si="220">DATE(YEAR(BS3906),MONTH(BS3906),1)</f>
        <v>28856</v>
      </c>
      <c r="BV3906" s="50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1">
        <f t="shared" si="220"/>
        <v>28887</v>
      </c>
      <c r="BV3907" s="50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1">
        <f t="shared" si="220"/>
        <v>28887</v>
      </c>
      <c r="BV3908" s="50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1">
        <f t="shared" si="220"/>
        <v>28887</v>
      </c>
      <c r="BV3909" s="50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1">
        <f t="shared" si="220"/>
        <v>28887</v>
      </c>
      <c r="BV3910" s="50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1">
        <f t="shared" si="220"/>
        <v>28887</v>
      </c>
      <c r="BV3911" s="50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1">
        <f t="shared" si="220"/>
        <v>28887</v>
      </c>
      <c r="BV3912" s="50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1">
        <f t="shared" si="220"/>
        <v>28887</v>
      </c>
      <c r="BV3913" s="50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1">
        <f t="shared" si="220"/>
        <v>28887</v>
      </c>
      <c r="BV3914" s="50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1">
        <f t="shared" si="220"/>
        <v>28887</v>
      </c>
      <c r="BV3915" s="50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1">
        <f t="shared" si="220"/>
        <v>28887</v>
      </c>
      <c r="BV3916" s="50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1">
        <f t="shared" si="220"/>
        <v>28887</v>
      </c>
      <c r="BV3917" s="50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1">
        <f t="shared" si="220"/>
        <v>28887</v>
      </c>
      <c r="BV3918" s="50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1">
        <f t="shared" si="220"/>
        <v>28887</v>
      </c>
      <c r="BV3919" s="50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1">
        <f t="shared" si="220"/>
        <v>28887</v>
      </c>
      <c r="BV3920" s="50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1">
        <f t="shared" si="220"/>
        <v>28887</v>
      </c>
      <c r="BV3921" s="50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1">
        <f t="shared" si="220"/>
        <v>28887</v>
      </c>
      <c r="BV3922" s="50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1">
        <f t="shared" si="220"/>
        <v>28887</v>
      </c>
      <c r="BV3923" s="50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1">
        <f t="shared" si="220"/>
        <v>28887</v>
      </c>
      <c r="BV3924" s="50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1">
        <f t="shared" si="220"/>
        <v>28887</v>
      </c>
      <c r="BV3925" s="50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1">
        <f t="shared" si="220"/>
        <v>28915</v>
      </c>
      <c r="BV3926" s="50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1">
        <f t="shared" si="220"/>
        <v>28915</v>
      </c>
      <c r="BV3927" s="50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1">
        <f t="shared" si="220"/>
        <v>28915</v>
      </c>
      <c r="BV3928" s="50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1">
        <f t="shared" si="220"/>
        <v>28915</v>
      </c>
      <c r="BV3929" s="50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1">
        <f t="shared" si="220"/>
        <v>28915</v>
      </c>
      <c r="BV3930" s="50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1">
        <f t="shared" si="220"/>
        <v>28915</v>
      </c>
      <c r="BV3931" s="50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1">
        <f t="shared" si="220"/>
        <v>28915</v>
      </c>
      <c r="BV3932" s="50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1">
        <f t="shared" si="220"/>
        <v>28915</v>
      </c>
      <c r="BV3933" s="50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1">
        <f t="shared" si="220"/>
        <v>28915</v>
      </c>
      <c r="BV3934" s="50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1">
        <f t="shared" si="220"/>
        <v>28915</v>
      </c>
      <c r="BV3935" s="50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1">
        <f t="shared" si="220"/>
        <v>28915</v>
      </c>
      <c r="BV3936" s="50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1">
        <f t="shared" si="220"/>
        <v>28915</v>
      </c>
      <c r="BV3937" s="50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1">
        <f t="shared" si="220"/>
        <v>28915</v>
      </c>
      <c r="BV3938" s="50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1">
        <f t="shared" si="220"/>
        <v>28915</v>
      </c>
      <c r="BV3939" s="50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1">
        <f t="shared" si="220"/>
        <v>28915</v>
      </c>
      <c r="BV3940" s="50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1">
        <f t="shared" si="220"/>
        <v>28915</v>
      </c>
      <c r="BV3941" s="50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1">
        <f t="shared" si="220"/>
        <v>28915</v>
      </c>
      <c r="BV3942" s="50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1">
        <f t="shared" si="220"/>
        <v>28915</v>
      </c>
      <c r="BV3943" s="50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1">
        <f t="shared" si="220"/>
        <v>28915</v>
      </c>
      <c r="BV3944" s="50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1">
        <f t="shared" si="220"/>
        <v>28915</v>
      </c>
      <c r="BV3945" s="50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1">
        <f t="shared" si="220"/>
        <v>28915</v>
      </c>
      <c r="BV3946" s="50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1">
        <f t="shared" si="220"/>
        <v>28915</v>
      </c>
      <c r="BV3947" s="50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1">
        <f t="shared" si="220"/>
        <v>28946</v>
      </c>
      <c r="BV3948" s="50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1">
        <f t="shared" si="220"/>
        <v>28946</v>
      </c>
      <c r="BV3949" s="50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1">
        <f t="shared" si="220"/>
        <v>28946</v>
      </c>
      <c r="BV3950" s="50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1">
        <f t="shared" si="220"/>
        <v>28946</v>
      </c>
      <c r="BV3951" s="50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1">
        <f t="shared" si="220"/>
        <v>28946</v>
      </c>
      <c r="BV3952" s="50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1">
        <f t="shared" si="220"/>
        <v>28946</v>
      </c>
      <c r="BV3953" s="50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1">
        <f t="shared" si="220"/>
        <v>28946</v>
      </c>
      <c r="BV3954" s="50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1">
        <f t="shared" si="220"/>
        <v>28946</v>
      </c>
      <c r="BV3955" s="50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1">
        <f t="shared" si="220"/>
        <v>28946</v>
      </c>
      <c r="BV3956" s="50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1">
        <f t="shared" si="220"/>
        <v>28946</v>
      </c>
      <c r="BV3957" s="50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1">
        <f t="shared" si="220"/>
        <v>28946</v>
      </c>
      <c r="BV3958" s="50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1">
        <f t="shared" si="220"/>
        <v>28946</v>
      </c>
      <c r="BV3959" s="50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1">
        <f t="shared" si="220"/>
        <v>28946</v>
      </c>
      <c r="BV3960" s="50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1">
        <f t="shared" si="220"/>
        <v>28946</v>
      </c>
      <c r="BV3961" s="50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1">
        <f t="shared" si="220"/>
        <v>28946</v>
      </c>
      <c r="BV3962" s="50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1">
        <f t="shared" si="220"/>
        <v>28946</v>
      </c>
      <c r="BV3963" s="50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1">
        <f t="shared" si="220"/>
        <v>28946</v>
      </c>
      <c r="BV3964" s="50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1">
        <f t="shared" si="220"/>
        <v>28946</v>
      </c>
      <c r="BV3965" s="50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1">
        <f t="shared" si="220"/>
        <v>28946</v>
      </c>
      <c r="BV3966" s="50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1">
        <f t="shared" si="220"/>
        <v>28946</v>
      </c>
      <c r="BV3967" s="50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1">
        <f t="shared" si="220"/>
        <v>28976</v>
      </c>
      <c r="BV3968" s="50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1">
        <f t="shared" si="220"/>
        <v>28976</v>
      </c>
      <c r="BV3969" s="50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1">
        <f t="shared" ref="BU3970:BU4033" si="222">DATE(YEAR(BS3970),MONTH(BS3970),1)</f>
        <v>28976</v>
      </c>
      <c r="BV3970" s="50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1">
        <f t="shared" si="222"/>
        <v>28976</v>
      </c>
      <c r="BV3971" s="50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1">
        <f t="shared" si="222"/>
        <v>28976</v>
      </c>
      <c r="BV3972" s="50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1">
        <f t="shared" si="222"/>
        <v>28976</v>
      </c>
      <c r="BV3973" s="50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1">
        <f t="shared" si="222"/>
        <v>28976</v>
      </c>
      <c r="BV3974" s="50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1">
        <f t="shared" si="222"/>
        <v>28976</v>
      </c>
      <c r="BV3975" s="50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1">
        <f t="shared" si="222"/>
        <v>28976</v>
      </c>
      <c r="BV3976" s="50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1">
        <f t="shared" si="222"/>
        <v>28976</v>
      </c>
      <c r="BV3977" s="50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1">
        <f t="shared" si="222"/>
        <v>28976</v>
      </c>
      <c r="BV3978" s="50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1">
        <f t="shared" si="222"/>
        <v>28976</v>
      </c>
      <c r="BV3979" s="50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1">
        <f t="shared" si="222"/>
        <v>28976</v>
      </c>
      <c r="BV3980" s="50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1">
        <f t="shared" si="222"/>
        <v>28976</v>
      </c>
      <c r="BV3981" s="50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1">
        <f t="shared" si="222"/>
        <v>28976</v>
      </c>
      <c r="BV3982" s="50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1">
        <f t="shared" si="222"/>
        <v>28976</v>
      </c>
      <c r="BV3983" s="50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1">
        <f t="shared" si="222"/>
        <v>28976</v>
      </c>
      <c r="BV3984" s="50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1">
        <f t="shared" si="222"/>
        <v>28976</v>
      </c>
      <c r="BV3985" s="50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1">
        <f t="shared" si="222"/>
        <v>28976</v>
      </c>
      <c r="BV3986" s="50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1">
        <f t="shared" si="222"/>
        <v>28976</v>
      </c>
      <c r="BV3987" s="50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1">
        <f t="shared" si="222"/>
        <v>28976</v>
      </c>
      <c r="BV3988" s="50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1">
        <f t="shared" si="222"/>
        <v>28976</v>
      </c>
      <c r="BV3989" s="50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1">
        <f t="shared" si="222"/>
        <v>29007</v>
      </c>
      <c r="BV3990" s="50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1">
        <f t="shared" si="222"/>
        <v>29007</v>
      </c>
      <c r="BV3991" s="50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1">
        <f t="shared" si="222"/>
        <v>29007</v>
      </c>
      <c r="BV3992" s="50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1">
        <f t="shared" si="222"/>
        <v>29007</v>
      </c>
      <c r="BV3993" s="50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1">
        <f t="shared" si="222"/>
        <v>29007</v>
      </c>
      <c r="BV3994" s="50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1">
        <f t="shared" si="222"/>
        <v>29007</v>
      </c>
      <c r="BV3995" s="50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1">
        <f t="shared" si="222"/>
        <v>29007</v>
      </c>
      <c r="BV3996" s="50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1">
        <f t="shared" si="222"/>
        <v>29007</v>
      </c>
      <c r="BV3997" s="50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1">
        <f t="shared" si="222"/>
        <v>29007</v>
      </c>
      <c r="BV3998" s="50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1">
        <f t="shared" si="222"/>
        <v>29007</v>
      </c>
      <c r="BV3999" s="50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1">
        <f t="shared" si="222"/>
        <v>29007</v>
      </c>
      <c r="BV4000" s="50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1">
        <f t="shared" si="222"/>
        <v>29007</v>
      </c>
      <c r="BV4001" s="50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1">
        <f t="shared" si="222"/>
        <v>29007</v>
      </c>
      <c r="BV4002" s="50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1">
        <f t="shared" si="222"/>
        <v>29007</v>
      </c>
      <c r="BV4003" s="50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1">
        <f t="shared" si="222"/>
        <v>29007</v>
      </c>
      <c r="BV4004" s="50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1">
        <f t="shared" si="222"/>
        <v>29007</v>
      </c>
      <c r="BV4005" s="50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1">
        <f t="shared" si="222"/>
        <v>29007</v>
      </c>
      <c r="BV4006" s="50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1">
        <f t="shared" si="222"/>
        <v>29007</v>
      </c>
      <c r="BV4007" s="50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1">
        <f t="shared" si="222"/>
        <v>29007</v>
      </c>
      <c r="BV4008" s="50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1">
        <f t="shared" si="222"/>
        <v>29007</v>
      </c>
      <c r="BV4009" s="50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1">
        <f t="shared" si="222"/>
        <v>29007</v>
      </c>
      <c r="BV4010" s="50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1">
        <f t="shared" si="222"/>
        <v>29037</v>
      </c>
      <c r="BV4011" s="50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1">
        <f t="shared" si="222"/>
        <v>29037</v>
      </c>
      <c r="BV4012" s="50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1">
        <f t="shared" si="222"/>
        <v>29037</v>
      </c>
      <c r="BV4013" s="50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1">
        <f t="shared" si="222"/>
        <v>29037</v>
      </c>
      <c r="BV4014" s="50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1">
        <f t="shared" si="222"/>
        <v>29037</v>
      </c>
      <c r="BV4015" s="50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1">
        <f t="shared" si="222"/>
        <v>29037</v>
      </c>
      <c r="BV4016" s="50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1">
        <f t="shared" si="222"/>
        <v>29037</v>
      </c>
      <c r="BV4017" s="50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1">
        <f t="shared" si="222"/>
        <v>29037</v>
      </c>
      <c r="BV4018" s="50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1">
        <f t="shared" si="222"/>
        <v>29037</v>
      </c>
      <c r="BV4019" s="50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1">
        <f t="shared" si="222"/>
        <v>29037</v>
      </c>
      <c r="BV4020" s="50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1">
        <f t="shared" si="222"/>
        <v>29037</v>
      </c>
      <c r="BV4021" s="50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1">
        <f t="shared" si="222"/>
        <v>29037</v>
      </c>
      <c r="BV4022" s="50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1">
        <f t="shared" si="222"/>
        <v>29037</v>
      </c>
      <c r="BV4023" s="50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1">
        <f t="shared" si="222"/>
        <v>29037</v>
      </c>
      <c r="BV4024" s="50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1">
        <f t="shared" si="222"/>
        <v>29037</v>
      </c>
      <c r="BV4025" s="50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1">
        <f t="shared" si="222"/>
        <v>29037</v>
      </c>
      <c r="BV4026" s="50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1">
        <f t="shared" si="222"/>
        <v>29037</v>
      </c>
      <c r="BV4027" s="50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1">
        <f t="shared" si="222"/>
        <v>29037</v>
      </c>
      <c r="BV4028" s="50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1">
        <f t="shared" si="222"/>
        <v>29037</v>
      </c>
      <c r="BV4029" s="50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1">
        <f t="shared" si="222"/>
        <v>29037</v>
      </c>
      <c r="BV4030" s="50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1">
        <f t="shared" si="222"/>
        <v>29037</v>
      </c>
      <c r="BV4031" s="50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1">
        <f t="shared" si="222"/>
        <v>29068</v>
      </c>
      <c r="BV4032" s="50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1">
        <f t="shared" si="222"/>
        <v>29068</v>
      </c>
      <c r="BV4033" s="50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1">
        <f t="shared" ref="BU4034:BU4097" si="224">DATE(YEAR(BS4034),MONTH(BS4034),1)</f>
        <v>29068</v>
      </c>
      <c r="BV4034" s="50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1">
        <f t="shared" si="224"/>
        <v>29068</v>
      </c>
      <c r="BV4035" s="50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1">
        <f t="shared" si="224"/>
        <v>29068</v>
      </c>
      <c r="BV4036" s="50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1">
        <f t="shared" si="224"/>
        <v>29068</v>
      </c>
      <c r="BV4037" s="50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1">
        <f t="shared" si="224"/>
        <v>29068</v>
      </c>
      <c r="BV4038" s="50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1">
        <f t="shared" si="224"/>
        <v>29068</v>
      </c>
      <c r="BV4039" s="50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1">
        <f t="shared" si="224"/>
        <v>29068</v>
      </c>
      <c r="BV4040" s="50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1">
        <f t="shared" si="224"/>
        <v>29068</v>
      </c>
      <c r="BV4041" s="50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1">
        <f t="shared" si="224"/>
        <v>29068</v>
      </c>
      <c r="BV4042" s="50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1">
        <f t="shared" si="224"/>
        <v>29068</v>
      </c>
      <c r="BV4043" s="50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1">
        <f t="shared" si="224"/>
        <v>29068</v>
      </c>
      <c r="BV4044" s="50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1">
        <f t="shared" si="224"/>
        <v>29068</v>
      </c>
      <c r="BV4045" s="50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1">
        <f t="shared" si="224"/>
        <v>29068</v>
      </c>
      <c r="BV4046" s="50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1">
        <f t="shared" si="224"/>
        <v>29068</v>
      </c>
      <c r="BV4047" s="50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1">
        <f t="shared" si="224"/>
        <v>29068</v>
      </c>
      <c r="BV4048" s="50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1">
        <f t="shared" si="224"/>
        <v>29068</v>
      </c>
      <c r="BV4049" s="50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1">
        <f t="shared" si="224"/>
        <v>29068</v>
      </c>
      <c r="BV4050" s="50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1">
        <f t="shared" si="224"/>
        <v>29068</v>
      </c>
      <c r="BV4051" s="50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1">
        <f t="shared" si="224"/>
        <v>29068</v>
      </c>
      <c r="BV4052" s="50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1">
        <f t="shared" si="224"/>
        <v>29068</v>
      </c>
      <c r="BV4053" s="50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1">
        <f t="shared" si="224"/>
        <v>29068</v>
      </c>
      <c r="BV4054" s="50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1">
        <f t="shared" si="224"/>
        <v>29099</v>
      </c>
      <c r="BV4055" s="50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1">
        <f t="shared" si="224"/>
        <v>29099</v>
      </c>
      <c r="BV4056" s="50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1">
        <f t="shared" si="224"/>
        <v>29099</v>
      </c>
      <c r="BV4057" s="50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1">
        <f t="shared" si="224"/>
        <v>29099</v>
      </c>
      <c r="BV4058" s="50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1">
        <f t="shared" si="224"/>
        <v>29099</v>
      </c>
      <c r="BV4059" s="50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1">
        <f t="shared" si="224"/>
        <v>29099</v>
      </c>
      <c r="BV4060" s="50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1">
        <f t="shared" si="224"/>
        <v>29099</v>
      </c>
      <c r="BV4061" s="50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1">
        <f t="shared" si="224"/>
        <v>29099</v>
      </c>
      <c r="BV4062" s="50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1">
        <f t="shared" si="224"/>
        <v>29099</v>
      </c>
      <c r="BV4063" s="50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1">
        <f t="shared" si="224"/>
        <v>29099</v>
      </c>
      <c r="BV4064" s="50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1">
        <f t="shared" si="224"/>
        <v>29099</v>
      </c>
      <c r="BV4065" s="50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1">
        <f t="shared" si="224"/>
        <v>29099</v>
      </c>
      <c r="BV4066" s="50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1">
        <f t="shared" si="224"/>
        <v>29099</v>
      </c>
      <c r="BV4067" s="50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1">
        <f t="shared" si="224"/>
        <v>29099</v>
      </c>
      <c r="BV4068" s="50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1">
        <f t="shared" si="224"/>
        <v>29099</v>
      </c>
      <c r="BV4069" s="50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1">
        <f t="shared" si="224"/>
        <v>29099</v>
      </c>
      <c r="BV4070" s="50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1">
        <f t="shared" si="224"/>
        <v>29099</v>
      </c>
      <c r="BV4071" s="50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1">
        <f t="shared" si="224"/>
        <v>29099</v>
      </c>
      <c r="BV4072" s="50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1">
        <f t="shared" si="224"/>
        <v>29099</v>
      </c>
      <c r="BV4073" s="50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1">
        <f t="shared" si="224"/>
        <v>29129</v>
      </c>
      <c r="BV4074" s="50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1">
        <f t="shared" si="224"/>
        <v>29129</v>
      </c>
      <c r="BV4075" s="50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1">
        <f t="shared" si="224"/>
        <v>29129</v>
      </c>
      <c r="BV4076" s="50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1">
        <f t="shared" si="224"/>
        <v>29129</v>
      </c>
      <c r="BV4077" s="50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1">
        <f t="shared" si="224"/>
        <v>29129</v>
      </c>
      <c r="BV4078" s="50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1">
        <f t="shared" si="224"/>
        <v>29129</v>
      </c>
      <c r="BV4079" s="50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1">
        <f t="shared" si="224"/>
        <v>29129</v>
      </c>
      <c r="BV4080" s="50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1">
        <f t="shared" si="224"/>
        <v>29129</v>
      </c>
      <c r="BV4081" s="50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1">
        <f t="shared" si="224"/>
        <v>29129</v>
      </c>
      <c r="BV4082" s="50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1">
        <f t="shared" si="224"/>
        <v>29129</v>
      </c>
      <c r="BV4083" s="50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1">
        <f t="shared" si="224"/>
        <v>29129</v>
      </c>
      <c r="BV4084" s="50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1">
        <f t="shared" si="224"/>
        <v>29129</v>
      </c>
      <c r="BV4085" s="50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1">
        <f t="shared" si="224"/>
        <v>29129</v>
      </c>
      <c r="BV4086" s="50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1">
        <f t="shared" si="224"/>
        <v>29129</v>
      </c>
      <c r="BV4087" s="50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1">
        <f t="shared" si="224"/>
        <v>29129</v>
      </c>
      <c r="BV4088" s="50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1">
        <f t="shared" si="224"/>
        <v>29129</v>
      </c>
      <c r="BV4089" s="50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1">
        <f t="shared" si="224"/>
        <v>29129</v>
      </c>
      <c r="BV4090" s="50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1">
        <f t="shared" si="224"/>
        <v>29129</v>
      </c>
      <c r="BV4091" s="50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1">
        <f t="shared" si="224"/>
        <v>29129</v>
      </c>
      <c r="BV4092" s="50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1">
        <f t="shared" si="224"/>
        <v>29129</v>
      </c>
      <c r="BV4093" s="50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1">
        <f t="shared" si="224"/>
        <v>29129</v>
      </c>
      <c r="BV4094" s="50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1">
        <f t="shared" si="224"/>
        <v>29129</v>
      </c>
      <c r="BV4095" s="50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1">
        <f t="shared" si="224"/>
        <v>29129</v>
      </c>
      <c r="BV4096" s="50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1">
        <f t="shared" si="224"/>
        <v>29160</v>
      </c>
      <c r="BV4097" s="50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1">
        <f t="shared" ref="BU4098:BU4161" si="226">DATE(YEAR(BS4098),MONTH(BS4098),1)</f>
        <v>29160</v>
      </c>
      <c r="BV4098" s="50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1">
        <f t="shared" si="226"/>
        <v>29160</v>
      </c>
      <c r="BV4099" s="50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1">
        <f t="shared" si="226"/>
        <v>29160</v>
      </c>
      <c r="BV4100" s="50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1">
        <f t="shared" si="226"/>
        <v>29160</v>
      </c>
      <c r="BV4101" s="50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1">
        <f t="shared" si="226"/>
        <v>29160</v>
      </c>
      <c r="BV4102" s="50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1">
        <f t="shared" si="226"/>
        <v>29160</v>
      </c>
      <c r="BV4103" s="50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1">
        <f t="shared" si="226"/>
        <v>29160</v>
      </c>
      <c r="BV4104" s="50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1">
        <f t="shared" si="226"/>
        <v>29160</v>
      </c>
      <c r="BV4105" s="50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1">
        <f t="shared" si="226"/>
        <v>29160</v>
      </c>
      <c r="BV4106" s="50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1">
        <f t="shared" si="226"/>
        <v>29160</v>
      </c>
      <c r="BV4107" s="50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1">
        <f t="shared" si="226"/>
        <v>29160</v>
      </c>
      <c r="BV4108" s="50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1">
        <f t="shared" si="226"/>
        <v>29160</v>
      </c>
      <c r="BV4109" s="50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1">
        <f t="shared" si="226"/>
        <v>29160</v>
      </c>
      <c r="BV4110" s="50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1">
        <f t="shared" si="226"/>
        <v>29160</v>
      </c>
      <c r="BV4111" s="50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1">
        <f t="shared" si="226"/>
        <v>29160</v>
      </c>
      <c r="BV4112" s="50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1">
        <f t="shared" si="226"/>
        <v>29160</v>
      </c>
      <c r="BV4113" s="50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1">
        <f t="shared" si="226"/>
        <v>29160</v>
      </c>
      <c r="BV4114" s="50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1">
        <f t="shared" si="226"/>
        <v>29160</v>
      </c>
      <c r="BV4115" s="50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1">
        <f t="shared" si="226"/>
        <v>29160</v>
      </c>
      <c r="BV4116" s="50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1">
        <f t="shared" si="226"/>
        <v>29160</v>
      </c>
      <c r="BV4117" s="50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1">
        <f t="shared" si="226"/>
        <v>29190</v>
      </c>
      <c r="BV4118" s="50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1">
        <f t="shared" si="226"/>
        <v>29190</v>
      </c>
      <c r="BV4119" s="50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1">
        <f t="shared" si="226"/>
        <v>29190</v>
      </c>
      <c r="BV4120" s="50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1">
        <f t="shared" si="226"/>
        <v>29190</v>
      </c>
      <c r="BV4121" s="50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1">
        <f t="shared" si="226"/>
        <v>29190</v>
      </c>
      <c r="BV4122" s="50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1">
        <f t="shared" si="226"/>
        <v>29190</v>
      </c>
      <c r="BV4123" s="50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1">
        <f t="shared" si="226"/>
        <v>29190</v>
      </c>
      <c r="BV4124" s="50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1">
        <f t="shared" si="226"/>
        <v>29190</v>
      </c>
      <c r="BV4125" s="50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1">
        <f t="shared" si="226"/>
        <v>29190</v>
      </c>
      <c r="BV4126" s="50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1">
        <f t="shared" si="226"/>
        <v>29190</v>
      </c>
      <c r="BV4127" s="50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1">
        <f t="shared" si="226"/>
        <v>29190</v>
      </c>
      <c r="BV4128" s="50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1">
        <f t="shared" si="226"/>
        <v>29190</v>
      </c>
      <c r="BV4129" s="50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1">
        <f t="shared" si="226"/>
        <v>29190</v>
      </c>
      <c r="BV4130" s="50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1">
        <f t="shared" si="226"/>
        <v>29190</v>
      </c>
      <c r="BV4131" s="50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1">
        <f t="shared" si="226"/>
        <v>29190</v>
      </c>
      <c r="BV4132" s="50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1">
        <f t="shared" si="226"/>
        <v>29190</v>
      </c>
      <c r="BV4133" s="50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1">
        <f t="shared" si="226"/>
        <v>29190</v>
      </c>
      <c r="BV4134" s="50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1">
        <f t="shared" si="226"/>
        <v>29190</v>
      </c>
      <c r="BV4135" s="50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1">
        <f t="shared" si="226"/>
        <v>29190</v>
      </c>
      <c r="BV4136" s="50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1">
        <f t="shared" si="226"/>
        <v>29190</v>
      </c>
      <c r="BV4137" s="50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1">
        <f t="shared" si="226"/>
        <v>29221</v>
      </c>
      <c r="BV4138" s="50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1">
        <f t="shared" si="226"/>
        <v>29221</v>
      </c>
      <c r="BV4139" s="50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1">
        <f t="shared" si="226"/>
        <v>29221</v>
      </c>
      <c r="BV4140" s="50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1">
        <f t="shared" si="226"/>
        <v>29221</v>
      </c>
      <c r="BV4141" s="50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1">
        <f t="shared" si="226"/>
        <v>29221</v>
      </c>
      <c r="BV4142" s="50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1">
        <f t="shared" si="226"/>
        <v>29221</v>
      </c>
      <c r="BV4143" s="50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1">
        <f t="shared" si="226"/>
        <v>29221</v>
      </c>
      <c r="BV4144" s="50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1">
        <f t="shared" si="226"/>
        <v>29221</v>
      </c>
      <c r="BV4145" s="50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1">
        <f t="shared" si="226"/>
        <v>29221</v>
      </c>
      <c r="BV4146" s="50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1">
        <f t="shared" si="226"/>
        <v>29221</v>
      </c>
      <c r="BV4147" s="50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1">
        <f t="shared" si="226"/>
        <v>29221</v>
      </c>
      <c r="BV4148" s="50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1">
        <f t="shared" si="226"/>
        <v>29221</v>
      </c>
      <c r="BV4149" s="50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1">
        <f t="shared" si="226"/>
        <v>29221</v>
      </c>
      <c r="BV4150" s="50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1">
        <f t="shared" si="226"/>
        <v>29221</v>
      </c>
      <c r="BV4151" s="50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1">
        <f t="shared" si="226"/>
        <v>29221</v>
      </c>
      <c r="BV4152" s="50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1">
        <f t="shared" si="226"/>
        <v>29221</v>
      </c>
      <c r="BV4153" s="50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1">
        <f t="shared" si="226"/>
        <v>29221</v>
      </c>
      <c r="BV4154" s="50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1">
        <f t="shared" si="226"/>
        <v>29221</v>
      </c>
      <c r="BV4155" s="50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1">
        <f t="shared" si="226"/>
        <v>29221</v>
      </c>
      <c r="BV4156" s="50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1">
        <f t="shared" si="226"/>
        <v>29221</v>
      </c>
      <c r="BV4157" s="50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1">
        <f t="shared" si="226"/>
        <v>29221</v>
      </c>
      <c r="BV4158" s="50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1">
        <f t="shared" si="226"/>
        <v>29221</v>
      </c>
      <c r="BV4159" s="50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1">
        <f t="shared" si="226"/>
        <v>29252</v>
      </c>
      <c r="BV4160" s="50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1">
        <f t="shared" si="226"/>
        <v>29252</v>
      </c>
      <c r="BV4161" s="50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1">
        <f t="shared" ref="BU4162:BU4225" si="228">DATE(YEAR(BS4162),MONTH(BS4162),1)</f>
        <v>29252</v>
      </c>
      <c r="BV4162" s="50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1">
        <f t="shared" si="228"/>
        <v>29252</v>
      </c>
      <c r="BV4163" s="50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1">
        <f t="shared" si="228"/>
        <v>29252</v>
      </c>
      <c r="BV4164" s="50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1">
        <f t="shared" si="228"/>
        <v>29252</v>
      </c>
      <c r="BV4165" s="50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1">
        <f t="shared" si="228"/>
        <v>29252</v>
      </c>
      <c r="BV4166" s="50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1">
        <f t="shared" si="228"/>
        <v>29252</v>
      </c>
      <c r="BV4167" s="50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1">
        <f t="shared" si="228"/>
        <v>29252</v>
      </c>
      <c r="BV4168" s="50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1">
        <f t="shared" si="228"/>
        <v>29252</v>
      </c>
      <c r="BV4169" s="50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1">
        <f t="shared" si="228"/>
        <v>29252</v>
      </c>
      <c r="BV4170" s="50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1">
        <f t="shared" si="228"/>
        <v>29252</v>
      </c>
      <c r="BV4171" s="50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1">
        <f t="shared" si="228"/>
        <v>29252</v>
      </c>
      <c r="BV4172" s="50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1">
        <f t="shared" si="228"/>
        <v>29252</v>
      </c>
      <c r="BV4173" s="50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1">
        <f t="shared" si="228"/>
        <v>29252</v>
      </c>
      <c r="BV4174" s="50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1">
        <f t="shared" si="228"/>
        <v>29252</v>
      </c>
      <c r="BV4175" s="50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1">
        <f t="shared" si="228"/>
        <v>29252</v>
      </c>
      <c r="BV4176" s="50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1">
        <f t="shared" si="228"/>
        <v>29252</v>
      </c>
      <c r="BV4177" s="50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1">
        <f t="shared" si="228"/>
        <v>29252</v>
      </c>
      <c r="BV4178" s="50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1">
        <f t="shared" si="228"/>
        <v>29252</v>
      </c>
      <c r="BV4179" s="50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1">
        <f t="shared" si="228"/>
        <v>29281</v>
      </c>
      <c r="BV4180" s="50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1">
        <f t="shared" si="228"/>
        <v>29281</v>
      </c>
      <c r="BV4181" s="50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1">
        <f t="shared" si="228"/>
        <v>29281</v>
      </c>
      <c r="BV4182" s="50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1">
        <f t="shared" si="228"/>
        <v>29281</v>
      </c>
      <c r="BV4183" s="50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1">
        <f t="shared" si="228"/>
        <v>29281</v>
      </c>
      <c r="BV4184" s="50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1">
        <f t="shared" si="228"/>
        <v>29281</v>
      </c>
      <c r="BV4185" s="50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1">
        <f t="shared" si="228"/>
        <v>29281</v>
      </c>
      <c r="BV4186" s="50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1">
        <f t="shared" si="228"/>
        <v>29281</v>
      </c>
      <c r="BV4187" s="50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1">
        <f t="shared" si="228"/>
        <v>29281</v>
      </c>
      <c r="BV4188" s="50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1">
        <f t="shared" si="228"/>
        <v>29281</v>
      </c>
      <c r="BV4189" s="50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1">
        <f t="shared" si="228"/>
        <v>29281</v>
      </c>
      <c r="BV4190" s="50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1">
        <f t="shared" si="228"/>
        <v>29281</v>
      </c>
      <c r="BV4191" s="50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1">
        <f t="shared" si="228"/>
        <v>29281</v>
      </c>
      <c r="BV4192" s="50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1">
        <f t="shared" si="228"/>
        <v>29281</v>
      </c>
      <c r="BV4193" s="50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1">
        <f t="shared" si="228"/>
        <v>29281</v>
      </c>
      <c r="BV4194" s="50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1">
        <f t="shared" si="228"/>
        <v>29281</v>
      </c>
      <c r="BV4195" s="50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1">
        <f t="shared" si="228"/>
        <v>29281</v>
      </c>
      <c r="BV4196" s="50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1">
        <f t="shared" si="228"/>
        <v>29281</v>
      </c>
      <c r="BV4197" s="50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1">
        <f t="shared" si="228"/>
        <v>29281</v>
      </c>
      <c r="BV4198" s="50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1">
        <f t="shared" si="228"/>
        <v>29281</v>
      </c>
      <c r="BV4199" s="50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1">
        <f t="shared" si="228"/>
        <v>29281</v>
      </c>
      <c r="BV4200" s="50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1">
        <f t="shared" si="228"/>
        <v>29312</v>
      </c>
      <c r="BV4201" s="50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1">
        <f t="shared" si="228"/>
        <v>29312</v>
      </c>
      <c r="BV4202" s="50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1">
        <f t="shared" si="228"/>
        <v>29312</v>
      </c>
      <c r="BV4203" s="50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1">
        <f t="shared" si="228"/>
        <v>29312</v>
      </c>
      <c r="BV4204" s="50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1">
        <f t="shared" si="228"/>
        <v>29312</v>
      </c>
      <c r="BV4205" s="50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1">
        <f t="shared" si="228"/>
        <v>29312</v>
      </c>
      <c r="BV4206" s="50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1">
        <f t="shared" si="228"/>
        <v>29312</v>
      </c>
      <c r="BV4207" s="50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1">
        <f t="shared" si="228"/>
        <v>29312</v>
      </c>
      <c r="BV4208" s="50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1">
        <f t="shared" si="228"/>
        <v>29312</v>
      </c>
      <c r="BV4209" s="50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1">
        <f t="shared" si="228"/>
        <v>29312</v>
      </c>
      <c r="BV4210" s="50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1">
        <f t="shared" si="228"/>
        <v>29312</v>
      </c>
      <c r="BV4211" s="50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1">
        <f t="shared" si="228"/>
        <v>29312</v>
      </c>
      <c r="BV4212" s="50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1">
        <f t="shared" si="228"/>
        <v>29312</v>
      </c>
      <c r="BV4213" s="50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1">
        <f t="shared" si="228"/>
        <v>29312</v>
      </c>
      <c r="BV4214" s="50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1">
        <f t="shared" si="228"/>
        <v>29312</v>
      </c>
      <c r="BV4215" s="50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1">
        <f t="shared" si="228"/>
        <v>29312</v>
      </c>
      <c r="BV4216" s="50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1">
        <f t="shared" si="228"/>
        <v>29312</v>
      </c>
      <c r="BV4217" s="50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1">
        <f t="shared" si="228"/>
        <v>29312</v>
      </c>
      <c r="BV4218" s="50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1">
        <f t="shared" si="228"/>
        <v>29312</v>
      </c>
      <c r="BV4219" s="50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1">
        <f t="shared" si="228"/>
        <v>29312</v>
      </c>
      <c r="BV4220" s="50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1">
        <f t="shared" si="228"/>
        <v>29312</v>
      </c>
      <c r="BV4221" s="50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1">
        <f t="shared" si="228"/>
        <v>29342</v>
      </c>
      <c r="BV4222" s="50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1">
        <f t="shared" si="228"/>
        <v>29342</v>
      </c>
      <c r="BV4223" s="50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1">
        <f t="shared" si="228"/>
        <v>29342</v>
      </c>
      <c r="BV4224" s="50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1">
        <f t="shared" si="228"/>
        <v>29342</v>
      </c>
      <c r="BV4225" s="50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1">
        <f t="shared" ref="BU4226:BU4289" si="230">DATE(YEAR(BS4226),MONTH(BS4226),1)</f>
        <v>29342</v>
      </c>
      <c r="BV4226" s="50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1">
        <f t="shared" si="230"/>
        <v>29342</v>
      </c>
      <c r="BV4227" s="50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1">
        <f t="shared" si="230"/>
        <v>29342</v>
      </c>
      <c r="BV4228" s="50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1">
        <f t="shared" si="230"/>
        <v>29342</v>
      </c>
      <c r="BV4229" s="50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1">
        <f t="shared" si="230"/>
        <v>29342</v>
      </c>
      <c r="BV4230" s="50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1">
        <f t="shared" si="230"/>
        <v>29342</v>
      </c>
      <c r="BV4231" s="50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1">
        <f t="shared" si="230"/>
        <v>29342</v>
      </c>
      <c r="BV4232" s="50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1">
        <f t="shared" si="230"/>
        <v>29342</v>
      </c>
      <c r="BV4233" s="50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1">
        <f t="shared" si="230"/>
        <v>29342</v>
      </c>
      <c r="BV4234" s="50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1">
        <f t="shared" si="230"/>
        <v>29342</v>
      </c>
      <c r="BV4235" s="50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1">
        <f t="shared" si="230"/>
        <v>29342</v>
      </c>
      <c r="BV4236" s="50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1">
        <f t="shared" si="230"/>
        <v>29342</v>
      </c>
      <c r="BV4237" s="50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1">
        <f t="shared" si="230"/>
        <v>29342</v>
      </c>
      <c r="BV4238" s="50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1">
        <f t="shared" si="230"/>
        <v>29342</v>
      </c>
      <c r="BV4239" s="50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1">
        <f t="shared" si="230"/>
        <v>29342</v>
      </c>
      <c r="BV4240" s="50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1">
        <f t="shared" si="230"/>
        <v>29342</v>
      </c>
      <c r="BV4241" s="50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1">
        <f t="shared" si="230"/>
        <v>29342</v>
      </c>
      <c r="BV4242" s="50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1">
        <f t="shared" si="230"/>
        <v>29373</v>
      </c>
      <c r="BV4243" s="50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1">
        <f t="shared" si="230"/>
        <v>29373</v>
      </c>
      <c r="BV4244" s="50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1">
        <f t="shared" si="230"/>
        <v>29373</v>
      </c>
      <c r="BV4245" s="50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1">
        <f t="shared" si="230"/>
        <v>29373</v>
      </c>
      <c r="BV4246" s="50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1">
        <f t="shared" si="230"/>
        <v>29373</v>
      </c>
      <c r="BV4247" s="50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1">
        <f t="shared" si="230"/>
        <v>29373</v>
      </c>
      <c r="BV4248" s="50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1">
        <f t="shared" si="230"/>
        <v>29373</v>
      </c>
      <c r="BV4249" s="50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1">
        <f t="shared" si="230"/>
        <v>29373</v>
      </c>
      <c r="BV4250" s="50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1">
        <f t="shared" si="230"/>
        <v>29373</v>
      </c>
      <c r="BV4251" s="50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1">
        <f t="shared" si="230"/>
        <v>29373</v>
      </c>
      <c r="BV4252" s="50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1">
        <f t="shared" si="230"/>
        <v>29373</v>
      </c>
      <c r="BV4253" s="50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1">
        <f t="shared" si="230"/>
        <v>29373</v>
      </c>
      <c r="BV4254" s="50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1">
        <f t="shared" si="230"/>
        <v>29373</v>
      </c>
      <c r="BV4255" s="50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1">
        <f t="shared" si="230"/>
        <v>29373</v>
      </c>
      <c r="BV4256" s="50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1">
        <f t="shared" si="230"/>
        <v>29373</v>
      </c>
      <c r="BV4257" s="50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1">
        <f t="shared" si="230"/>
        <v>29373</v>
      </c>
      <c r="BV4258" s="50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1">
        <f t="shared" si="230"/>
        <v>29373</v>
      </c>
      <c r="BV4259" s="50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1">
        <f t="shared" si="230"/>
        <v>29373</v>
      </c>
      <c r="BV4260" s="50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1">
        <f t="shared" si="230"/>
        <v>29373</v>
      </c>
      <c r="BV4261" s="50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1">
        <f t="shared" si="230"/>
        <v>29373</v>
      </c>
      <c r="BV4262" s="50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1">
        <f t="shared" si="230"/>
        <v>29373</v>
      </c>
      <c r="BV4263" s="50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1">
        <f t="shared" si="230"/>
        <v>29403</v>
      </c>
      <c r="BV4264" s="50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1">
        <f t="shared" si="230"/>
        <v>29403</v>
      </c>
      <c r="BV4265" s="50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1">
        <f t="shared" si="230"/>
        <v>29403</v>
      </c>
      <c r="BV4266" s="50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1">
        <f t="shared" si="230"/>
        <v>29403</v>
      </c>
      <c r="BV4267" s="50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1">
        <f t="shared" si="230"/>
        <v>29403</v>
      </c>
      <c r="BV4268" s="50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1">
        <f t="shared" si="230"/>
        <v>29403</v>
      </c>
      <c r="BV4269" s="50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1">
        <f t="shared" si="230"/>
        <v>29403</v>
      </c>
      <c r="BV4270" s="50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1">
        <f t="shared" si="230"/>
        <v>29403</v>
      </c>
      <c r="BV4271" s="50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1">
        <f t="shared" si="230"/>
        <v>29403</v>
      </c>
      <c r="BV4272" s="50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1">
        <f t="shared" si="230"/>
        <v>29403</v>
      </c>
      <c r="BV4273" s="50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1">
        <f t="shared" si="230"/>
        <v>29403</v>
      </c>
      <c r="BV4274" s="50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1">
        <f t="shared" si="230"/>
        <v>29403</v>
      </c>
      <c r="BV4275" s="50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1">
        <f t="shared" si="230"/>
        <v>29403</v>
      </c>
      <c r="BV4276" s="50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1">
        <f t="shared" si="230"/>
        <v>29403</v>
      </c>
      <c r="BV4277" s="50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1">
        <f t="shared" si="230"/>
        <v>29403</v>
      </c>
      <c r="BV4278" s="50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1">
        <f t="shared" si="230"/>
        <v>29403</v>
      </c>
      <c r="BV4279" s="50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1">
        <f t="shared" si="230"/>
        <v>29403</v>
      </c>
      <c r="BV4280" s="50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1">
        <f t="shared" si="230"/>
        <v>29403</v>
      </c>
      <c r="BV4281" s="50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1">
        <f t="shared" si="230"/>
        <v>29403</v>
      </c>
      <c r="BV4282" s="50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1">
        <f t="shared" si="230"/>
        <v>29403</v>
      </c>
      <c r="BV4283" s="50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1">
        <f t="shared" si="230"/>
        <v>29403</v>
      </c>
      <c r="BV4284" s="50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1">
        <f t="shared" si="230"/>
        <v>29403</v>
      </c>
      <c r="BV4285" s="50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1">
        <f t="shared" si="230"/>
        <v>29434</v>
      </c>
      <c r="BV4286" s="50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1">
        <f t="shared" si="230"/>
        <v>29434</v>
      </c>
      <c r="BV4287" s="50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1">
        <f t="shared" si="230"/>
        <v>29434</v>
      </c>
      <c r="BV4288" s="50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1">
        <f t="shared" si="230"/>
        <v>29434</v>
      </c>
      <c r="BV4289" s="50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1">
        <f t="shared" ref="BU4290:BU4353" si="232">DATE(YEAR(BS4290),MONTH(BS4290),1)</f>
        <v>29434</v>
      </c>
      <c r="BV4290" s="50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1">
        <f t="shared" si="232"/>
        <v>29434</v>
      </c>
      <c r="BV4291" s="50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1">
        <f t="shared" si="232"/>
        <v>29434</v>
      </c>
      <c r="BV4292" s="50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1">
        <f t="shared" si="232"/>
        <v>29434</v>
      </c>
      <c r="BV4293" s="50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1">
        <f t="shared" si="232"/>
        <v>29434</v>
      </c>
      <c r="BV4294" s="50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1">
        <f t="shared" si="232"/>
        <v>29434</v>
      </c>
      <c r="BV4295" s="50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1">
        <f t="shared" si="232"/>
        <v>29434</v>
      </c>
      <c r="BV4296" s="50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1">
        <f t="shared" si="232"/>
        <v>29434</v>
      </c>
      <c r="BV4297" s="50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1">
        <f t="shared" si="232"/>
        <v>29434</v>
      </c>
      <c r="BV4298" s="50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1">
        <f t="shared" si="232"/>
        <v>29434</v>
      </c>
      <c r="BV4299" s="50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1">
        <f t="shared" si="232"/>
        <v>29434</v>
      </c>
      <c r="BV4300" s="50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1">
        <f t="shared" si="232"/>
        <v>29434</v>
      </c>
      <c r="BV4301" s="50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1">
        <f t="shared" si="232"/>
        <v>29434</v>
      </c>
      <c r="BV4302" s="50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1">
        <f t="shared" si="232"/>
        <v>29434</v>
      </c>
      <c r="BV4303" s="50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1">
        <f t="shared" si="232"/>
        <v>29434</v>
      </c>
      <c r="BV4304" s="50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1">
        <f t="shared" si="232"/>
        <v>29434</v>
      </c>
      <c r="BV4305" s="50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1">
        <f t="shared" si="232"/>
        <v>29434</v>
      </c>
      <c r="BV4306" s="50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1">
        <f t="shared" si="232"/>
        <v>29465</v>
      </c>
      <c r="BV4307" s="50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1">
        <f t="shared" si="232"/>
        <v>29465</v>
      </c>
      <c r="BV4308" s="50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1">
        <f t="shared" si="232"/>
        <v>29465</v>
      </c>
      <c r="BV4309" s="50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1">
        <f t="shared" si="232"/>
        <v>29465</v>
      </c>
      <c r="BV4310" s="50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1">
        <f t="shared" si="232"/>
        <v>29465</v>
      </c>
      <c r="BV4311" s="50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1">
        <f t="shared" si="232"/>
        <v>29465</v>
      </c>
      <c r="BV4312" s="50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1">
        <f t="shared" si="232"/>
        <v>29465</v>
      </c>
      <c r="BV4313" s="50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1">
        <f t="shared" si="232"/>
        <v>29465</v>
      </c>
      <c r="BV4314" s="50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1">
        <f t="shared" si="232"/>
        <v>29465</v>
      </c>
      <c r="BV4315" s="50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1">
        <f t="shared" si="232"/>
        <v>29465</v>
      </c>
      <c r="BV4316" s="50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1">
        <f t="shared" si="232"/>
        <v>29465</v>
      </c>
      <c r="BV4317" s="50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1">
        <f t="shared" si="232"/>
        <v>29465</v>
      </c>
      <c r="BV4318" s="50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1">
        <f t="shared" si="232"/>
        <v>29465</v>
      </c>
      <c r="BV4319" s="50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1">
        <f t="shared" si="232"/>
        <v>29465</v>
      </c>
      <c r="BV4320" s="50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1">
        <f t="shared" si="232"/>
        <v>29465</v>
      </c>
      <c r="BV4321" s="50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1">
        <f t="shared" si="232"/>
        <v>29465</v>
      </c>
      <c r="BV4322" s="50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1">
        <f t="shared" si="232"/>
        <v>29465</v>
      </c>
      <c r="BV4323" s="50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1">
        <f t="shared" si="232"/>
        <v>29465</v>
      </c>
      <c r="BV4324" s="50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1">
        <f t="shared" si="232"/>
        <v>29465</v>
      </c>
      <c r="BV4325" s="50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1">
        <f t="shared" si="232"/>
        <v>29465</v>
      </c>
      <c r="BV4326" s="50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1">
        <f t="shared" si="232"/>
        <v>29465</v>
      </c>
      <c r="BV4327" s="50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1">
        <f t="shared" si="232"/>
        <v>29495</v>
      </c>
      <c r="BV4328" s="50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1">
        <f t="shared" si="232"/>
        <v>29495</v>
      </c>
      <c r="BV4329" s="50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1">
        <f t="shared" si="232"/>
        <v>29495</v>
      </c>
      <c r="BV4330" s="50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1">
        <f t="shared" si="232"/>
        <v>29495</v>
      </c>
      <c r="BV4331" s="50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1">
        <f t="shared" si="232"/>
        <v>29495</v>
      </c>
      <c r="BV4332" s="50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1">
        <f t="shared" si="232"/>
        <v>29495</v>
      </c>
      <c r="BV4333" s="50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1">
        <f t="shared" si="232"/>
        <v>29495</v>
      </c>
      <c r="BV4334" s="50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1">
        <f t="shared" si="232"/>
        <v>29495</v>
      </c>
      <c r="BV4335" s="50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1">
        <f t="shared" si="232"/>
        <v>29495</v>
      </c>
      <c r="BV4336" s="50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1">
        <f t="shared" si="232"/>
        <v>29495</v>
      </c>
      <c r="BV4337" s="50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1">
        <f t="shared" si="232"/>
        <v>29495</v>
      </c>
      <c r="BV4338" s="50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1">
        <f t="shared" si="232"/>
        <v>29495</v>
      </c>
      <c r="BV4339" s="50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1">
        <f t="shared" si="232"/>
        <v>29495</v>
      </c>
      <c r="BV4340" s="50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1">
        <f t="shared" si="232"/>
        <v>29495</v>
      </c>
      <c r="BV4341" s="50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1">
        <f t="shared" si="232"/>
        <v>29495</v>
      </c>
      <c r="BV4342" s="50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1">
        <f t="shared" si="232"/>
        <v>29495</v>
      </c>
      <c r="BV4343" s="50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1">
        <f t="shared" si="232"/>
        <v>29495</v>
      </c>
      <c r="BV4344" s="50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1">
        <f t="shared" si="232"/>
        <v>29495</v>
      </c>
      <c r="BV4345" s="50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1">
        <f t="shared" si="232"/>
        <v>29495</v>
      </c>
      <c r="BV4346" s="50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1">
        <f t="shared" si="232"/>
        <v>29495</v>
      </c>
      <c r="BV4347" s="50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1">
        <f t="shared" si="232"/>
        <v>29495</v>
      </c>
      <c r="BV4348" s="50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1">
        <f t="shared" si="232"/>
        <v>29495</v>
      </c>
      <c r="BV4349" s="50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1">
        <f t="shared" si="232"/>
        <v>29495</v>
      </c>
      <c r="BV4350" s="50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1">
        <f t="shared" si="232"/>
        <v>29526</v>
      </c>
      <c r="BV4351" s="50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1">
        <f t="shared" si="232"/>
        <v>29526</v>
      </c>
      <c r="BV4352" s="50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1">
        <f t="shared" si="232"/>
        <v>29526</v>
      </c>
      <c r="BV4353" s="50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1">
        <f t="shared" ref="BU4354:BU4417" si="234">DATE(YEAR(BS4354),MONTH(BS4354),1)</f>
        <v>29526</v>
      </c>
      <c r="BV4354" s="50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1">
        <f t="shared" si="234"/>
        <v>29526</v>
      </c>
      <c r="BV4355" s="50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1">
        <f t="shared" si="234"/>
        <v>29526</v>
      </c>
      <c r="BV4356" s="50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1">
        <f t="shared" si="234"/>
        <v>29526</v>
      </c>
      <c r="BV4357" s="50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1">
        <f t="shared" si="234"/>
        <v>29526</v>
      </c>
      <c r="BV4358" s="50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1">
        <f t="shared" si="234"/>
        <v>29526</v>
      </c>
      <c r="BV4359" s="50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1">
        <f t="shared" si="234"/>
        <v>29526</v>
      </c>
      <c r="BV4360" s="50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1">
        <f t="shared" si="234"/>
        <v>29526</v>
      </c>
      <c r="BV4361" s="50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1">
        <f t="shared" si="234"/>
        <v>29526</v>
      </c>
      <c r="BV4362" s="50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1">
        <f t="shared" si="234"/>
        <v>29526</v>
      </c>
      <c r="BV4363" s="50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1">
        <f t="shared" si="234"/>
        <v>29526</v>
      </c>
      <c r="BV4364" s="50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1">
        <f t="shared" si="234"/>
        <v>29526</v>
      </c>
      <c r="BV4365" s="50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1">
        <f t="shared" si="234"/>
        <v>29526</v>
      </c>
      <c r="BV4366" s="50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1">
        <f t="shared" si="234"/>
        <v>29526</v>
      </c>
      <c r="BV4367" s="50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1">
        <f t="shared" si="234"/>
        <v>29526</v>
      </c>
      <c r="BV4368" s="50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1">
        <f t="shared" si="234"/>
        <v>29556</v>
      </c>
      <c r="BV4369" s="50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1">
        <f t="shared" si="234"/>
        <v>29556</v>
      </c>
      <c r="BV4370" s="50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1">
        <f t="shared" si="234"/>
        <v>29556</v>
      </c>
      <c r="BV4371" s="50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1">
        <f t="shared" si="234"/>
        <v>29556</v>
      </c>
      <c r="BV4372" s="50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1">
        <f t="shared" si="234"/>
        <v>29556</v>
      </c>
      <c r="BV4373" s="50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1">
        <f t="shared" si="234"/>
        <v>29556</v>
      </c>
      <c r="BV4374" s="50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1">
        <f t="shared" si="234"/>
        <v>29556</v>
      </c>
      <c r="BV4375" s="50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1">
        <f t="shared" si="234"/>
        <v>29556</v>
      </c>
      <c r="BV4376" s="50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1">
        <f t="shared" si="234"/>
        <v>29556</v>
      </c>
      <c r="BV4377" s="50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1">
        <f t="shared" si="234"/>
        <v>29556</v>
      </c>
      <c r="BV4378" s="50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1">
        <f t="shared" si="234"/>
        <v>29556</v>
      </c>
      <c r="BV4379" s="50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1">
        <f t="shared" si="234"/>
        <v>29556</v>
      </c>
      <c r="BV4380" s="50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1">
        <f t="shared" si="234"/>
        <v>29556</v>
      </c>
      <c r="BV4381" s="50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1">
        <f t="shared" si="234"/>
        <v>29556</v>
      </c>
      <c r="BV4382" s="50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1">
        <f t="shared" si="234"/>
        <v>29556</v>
      </c>
      <c r="BV4383" s="50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1">
        <f t="shared" si="234"/>
        <v>29556</v>
      </c>
      <c r="BV4384" s="50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1">
        <f t="shared" si="234"/>
        <v>29556</v>
      </c>
      <c r="BV4385" s="50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1">
        <f t="shared" si="234"/>
        <v>29556</v>
      </c>
      <c r="BV4386" s="50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1">
        <f t="shared" si="234"/>
        <v>29556</v>
      </c>
      <c r="BV4387" s="50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1">
        <f t="shared" si="234"/>
        <v>29556</v>
      </c>
      <c r="BV4388" s="50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1">
        <f t="shared" si="234"/>
        <v>29556</v>
      </c>
      <c r="BV4389" s="50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1">
        <f t="shared" si="234"/>
        <v>29556</v>
      </c>
      <c r="BV4390" s="50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1">
        <f t="shared" si="234"/>
        <v>29587</v>
      </c>
      <c r="BV4391" s="50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1">
        <f t="shared" si="234"/>
        <v>29587</v>
      </c>
      <c r="BV4392" s="50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1">
        <f t="shared" si="234"/>
        <v>29587</v>
      </c>
      <c r="BV4393" s="50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1">
        <f t="shared" si="234"/>
        <v>29587</v>
      </c>
      <c r="BV4394" s="50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1">
        <f t="shared" si="234"/>
        <v>29587</v>
      </c>
      <c r="BV4395" s="50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1">
        <f t="shared" si="234"/>
        <v>29587</v>
      </c>
      <c r="BV4396" s="50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1">
        <f t="shared" si="234"/>
        <v>29587</v>
      </c>
      <c r="BV4397" s="50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1">
        <f t="shared" si="234"/>
        <v>29587</v>
      </c>
      <c r="BV4398" s="50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1">
        <f t="shared" si="234"/>
        <v>29587</v>
      </c>
      <c r="BV4399" s="50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1">
        <f t="shared" si="234"/>
        <v>29587</v>
      </c>
      <c r="BV4400" s="50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1">
        <f t="shared" si="234"/>
        <v>29587</v>
      </c>
      <c r="BV4401" s="50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1">
        <f t="shared" si="234"/>
        <v>29587</v>
      </c>
      <c r="BV4402" s="50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1">
        <f t="shared" si="234"/>
        <v>29587</v>
      </c>
      <c r="BV4403" s="50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1">
        <f t="shared" si="234"/>
        <v>29587</v>
      </c>
      <c r="BV4404" s="50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1">
        <f t="shared" si="234"/>
        <v>29587</v>
      </c>
      <c r="BV4405" s="50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1">
        <f t="shared" si="234"/>
        <v>29587</v>
      </c>
      <c r="BV4406" s="50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1">
        <f t="shared" si="234"/>
        <v>29587</v>
      </c>
      <c r="BV4407" s="50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1">
        <f t="shared" si="234"/>
        <v>29587</v>
      </c>
      <c r="BV4408" s="50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1">
        <f t="shared" si="234"/>
        <v>29587</v>
      </c>
      <c r="BV4409" s="50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1">
        <f t="shared" si="234"/>
        <v>29587</v>
      </c>
      <c r="BV4410" s="50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1">
        <f t="shared" si="234"/>
        <v>29587</v>
      </c>
      <c r="BV4411" s="50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1">
        <f t="shared" si="234"/>
        <v>29618</v>
      </c>
      <c r="BV4412" s="50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1">
        <f t="shared" si="234"/>
        <v>29618</v>
      </c>
      <c r="BV4413" s="50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1">
        <f t="shared" si="234"/>
        <v>29618</v>
      </c>
      <c r="BV4414" s="50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1">
        <f t="shared" si="234"/>
        <v>29618</v>
      </c>
      <c r="BV4415" s="50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1">
        <f t="shared" si="234"/>
        <v>29618</v>
      </c>
      <c r="BV4416" s="50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1">
        <f t="shared" si="234"/>
        <v>29618</v>
      </c>
      <c r="BV4417" s="50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1">
        <f t="shared" ref="BU4418:BU4481" si="236">DATE(YEAR(BS4418),MONTH(BS4418),1)</f>
        <v>29618</v>
      </c>
      <c r="BV4418" s="50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1">
        <f t="shared" si="236"/>
        <v>29618</v>
      </c>
      <c r="BV4419" s="50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1">
        <f t="shared" si="236"/>
        <v>29618</v>
      </c>
      <c r="BV4420" s="50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1">
        <f t="shared" si="236"/>
        <v>29618</v>
      </c>
      <c r="BV4421" s="50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1">
        <f t="shared" si="236"/>
        <v>29618</v>
      </c>
      <c r="BV4422" s="50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1">
        <f t="shared" si="236"/>
        <v>29618</v>
      </c>
      <c r="BV4423" s="50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1">
        <f t="shared" si="236"/>
        <v>29618</v>
      </c>
      <c r="BV4424" s="50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1">
        <f t="shared" si="236"/>
        <v>29618</v>
      </c>
      <c r="BV4425" s="50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1">
        <f t="shared" si="236"/>
        <v>29618</v>
      </c>
      <c r="BV4426" s="50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1">
        <f t="shared" si="236"/>
        <v>29618</v>
      </c>
      <c r="BV4427" s="50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1">
        <f t="shared" si="236"/>
        <v>29618</v>
      </c>
      <c r="BV4428" s="50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1">
        <f t="shared" si="236"/>
        <v>29618</v>
      </c>
      <c r="BV4429" s="50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1">
        <f t="shared" si="236"/>
        <v>29618</v>
      </c>
      <c r="BV4430" s="50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1">
        <f t="shared" si="236"/>
        <v>29646</v>
      </c>
      <c r="BV4431" s="50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1">
        <f t="shared" si="236"/>
        <v>29646</v>
      </c>
      <c r="BV4432" s="50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1">
        <f t="shared" si="236"/>
        <v>29646</v>
      </c>
      <c r="BV4433" s="50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1">
        <f t="shared" si="236"/>
        <v>29646</v>
      </c>
      <c r="BV4434" s="50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1">
        <f t="shared" si="236"/>
        <v>29646</v>
      </c>
      <c r="BV4435" s="50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1">
        <f t="shared" si="236"/>
        <v>29646</v>
      </c>
      <c r="BV4436" s="50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1">
        <f t="shared" si="236"/>
        <v>29646</v>
      </c>
      <c r="BV4437" s="50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1">
        <f t="shared" si="236"/>
        <v>29646</v>
      </c>
      <c r="BV4438" s="50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1">
        <f t="shared" si="236"/>
        <v>29646</v>
      </c>
      <c r="BV4439" s="50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1">
        <f t="shared" si="236"/>
        <v>29646</v>
      </c>
      <c r="BV4440" s="50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1">
        <f t="shared" si="236"/>
        <v>29646</v>
      </c>
      <c r="BV4441" s="50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1">
        <f t="shared" si="236"/>
        <v>29646</v>
      </c>
      <c r="BV4442" s="50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1">
        <f t="shared" si="236"/>
        <v>29646</v>
      </c>
      <c r="BV4443" s="50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1">
        <f t="shared" si="236"/>
        <v>29646</v>
      </c>
      <c r="BV4444" s="50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1">
        <f t="shared" si="236"/>
        <v>29646</v>
      </c>
      <c r="BV4445" s="50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1">
        <f t="shared" si="236"/>
        <v>29646</v>
      </c>
      <c r="BV4446" s="50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1">
        <f t="shared" si="236"/>
        <v>29646</v>
      </c>
      <c r="BV4447" s="50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1">
        <f t="shared" si="236"/>
        <v>29646</v>
      </c>
      <c r="BV4448" s="50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1">
        <f t="shared" si="236"/>
        <v>29646</v>
      </c>
      <c r="BV4449" s="50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1">
        <f t="shared" si="236"/>
        <v>29646</v>
      </c>
      <c r="BV4450" s="50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1">
        <f t="shared" si="236"/>
        <v>29646</v>
      </c>
      <c r="BV4451" s="50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1">
        <f t="shared" si="236"/>
        <v>29646</v>
      </c>
      <c r="BV4452" s="50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1">
        <f t="shared" si="236"/>
        <v>29677</v>
      </c>
      <c r="BV4453" s="50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1">
        <f t="shared" si="236"/>
        <v>29677</v>
      </c>
      <c r="BV4454" s="50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1">
        <f t="shared" si="236"/>
        <v>29677</v>
      </c>
      <c r="BV4455" s="50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1">
        <f t="shared" si="236"/>
        <v>29677</v>
      </c>
      <c r="BV4456" s="50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1">
        <f t="shared" si="236"/>
        <v>29677</v>
      </c>
      <c r="BV4457" s="50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1">
        <f t="shared" si="236"/>
        <v>29677</v>
      </c>
      <c r="BV4458" s="50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1">
        <f t="shared" si="236"/>
        <v>29677</v>
      </c>
      <c r="BV4459" s="50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1">
        <f t="shared" si="236"/>
        <v>29677</v>
      </c>
      <c r="BV4460" s="50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1">
        <f t="shared" si="236"/>
        <v>29677</v>
      </c>
      <c r="BV4461" s="50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1">
        <f t="shared" si="236"/>
        <v>29677</v>
      </c>
      <c r="BV4462" s="50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1">
        <f t="shared" si="236"/>
        <v>29677</v>
      </c>
      <c r="BV4463" s="50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1">
        <f t="shared" si="236"/>
        <v>29677</v>
      </c>
      <c r="BV4464" s="50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1">
        <f t="shared" si="236"/>
        <v>29677</v>
      </c>
      <c r="BV4465" s="50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1">
        <f t="shared" si="236"/>
        <v>29677</v>
      </c>
      <c r="BV4466" s="50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1">
        <f t="shared" si="236"/>
        <v>29677</v>
      </c>
      <c r="BV4467" s="50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1">
        <f t="shared" si="236"/>
        <v>29677</v>
      </c>
      <c r="BV4468" s="50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1">
        <f t="shared" si="236"/>
        <v>29677</v>
      </c>
      <c r="BV4469" s="50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1">
        <f t="shared" si="236"/>
        <v>29677</v>
      </c>
      <c r="BV4470" s="50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1">
        <f t="shared" si="236"/>
        <v>29677</v>
      </c>
      <c r="BV4471" s="50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1">
        <f t="shared" si="236"/>
        <v>29677</v>
      </c>
      <c r="BV4472" s="50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1">
        <f t="shared" si="236"/>
        <v>29677</v>
      </c>
      <c r="BV4473" s="50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1">
        <f t="shared" si="236"/>
        <v>29707</v>
      </c>
      <c r="BV4474" s="50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1">
        <f t="shared" si="236"/>
        <v>29707</v>
      </c>
      <c r="BV4475" s="50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1">
        <f t="shared" si="236"/>
        <v>29707</v>
      </c>
      <c r="BV4476" s="50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1">
        <f t="shared" si="236"/>
        <v>29707</v>
      </c>
      <c r="BV4477" s="50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1">
        <f t="shared" si="236"/>
        <v>29707</v>
      </c>
      <c r="BV4478" s="50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1">
        <f t="shared" si="236"/>
        <v>29707</v>
      </c>
      <c r="BV4479" s="50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1">
        <f t="shared" si="236"/>
        <v>29707</v>
      </c>
      <c r="BV4480" s="50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1">
        <f t="shared" si="236"/>
        <v>29707</v>
      </c>
      <c r="BV4481" s="50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1">
        <f t="shared" ref="BU4482:BU4545" si="238">DATE(YEAR(BS4482),MONTH(BS4482),1)</f>
        <v>29707</v>
      </c>
      <c r="BV4482" s="50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1">
        <f t="shared" si="238"/>
        <v>29707</v>
      </c>
      <c r="BV4483" s="50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1">
        <f t="shared" si="238"/>
        <v>29707</v>
      </c>
      <c r="BV4484" s="50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1">
        <f t="shared" si="238"/>
        <v>29707</v>
      </c>
      <c r="BV4485" s="50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1">
        <f t="shared" si="238"/>
        <v>29707</v>
      </c>
      <c r="BV4486" s="50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1">
        <f t="shared" si="238"/>
        <v>29707</v>
      </c>
      <c r="BV4487" s="50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1">
        <f t="shared" si="238"/>
        <v>29707</v>
      </c>
      <c r="BV4488" s="50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1">
        <f t="shared" si="238"/>
        <v>29707</v>
      </c>
      <c r="BV4489" s="50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1">
        <f t="shared" si="238"/>
        <v>29707</v>
      </c>
      <c r="BV4490" s="50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1">
        <f t="shared" si="238"/>
        <v>29707</v>
      </c>
      <c r="BV4491" s="50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1">
        <f t="shared" si="238"/>
        <v>29707</v>
      </c>
      <c r="BV4492" s="50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1">
        <f t="shared" si="238"/>
        <v>29707</v>
      </c>
      <c r="BV4493" s="50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1">
        <f t="shared" si="238"/>
        <v>29738</v>
      </c>
      <c r="BV4494" s="50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1">
        <f t="shared" si="238"/>
        <v>29738</v>
      </c>
      <c r="BV4495" s="50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1">
        <f t="shared" si="238"/>
        <v>29738</v>
      </c>
      <c r="BV4496" s="50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1">
        <f t="shared" si="238"/>
        <v>29738</v>
      </c>
      <c r="BV4497" s="50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1">
        <f t="shared" si="238"/>
        <v>29738</v>
      </c>
      <c r="BV4498" s="50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1">
        <f t="shared" si="238"/>
        <v>29738</v>
      </c>
      <c r="BV4499" s="50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1">
        <f t="shared" si="238"/>
        <v>29738</v>
      </c>
      <c r="BV4500" s="50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1">
        <f t="shared" si="238"/>
        <v>29738</v>
      </c>
      <c r="BV4501" s="50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1">
        <f t="shared" si="238"/>
        <v>29738</v>
      </c>
      <c r="BV4502" s="50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1">
        <f t="shared" si="238"/>
        <v>29738</v>
      </c>
      <c r="BV4503" s="50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1">
        <f t="shared" si="238"/>
        <v>29738</v>
      </c>
      <c r="BV4504" s="50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1">
        <f t="shared" si="238"/>
        <v>29738</v>
      </c>
      <c r="BV4505" s="50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1">
        <f t="shared" si="238"/>
        <v>29738</v>
      </c>
      <c r="BV4506" s="50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1">
        <f t="shared" si="238"/>
        <v>29738</v>
      </c>
      <c r="BV4507" s="50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1">
        <f t="shared" si="238"/>
        <v>29738</v>
      </c>
      <c r="BV4508" s="50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1">
        <f t="shared" si="238"/>
        <v>29738</v>
      </c>
      <c r="BV4509" s="50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1">
        <f t="shared" si="238"/>
        <v>29738</v>
      </c>
      <c r="BV4510" s="50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1">
        <f t="shared" si="238"/>
        <v>29738</v>
      </c>
      <c r="BV4511" s="50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1">
        <f t="shared" si="238"/>
        <v>29738</v>
      </c>
      <c r="BV4512" s="50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1">
        <f t="shared" si="238"/>
        <v>29738</v>
      </c>
      <c r="BV4513" s="50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1">
        <f t="shared" si="238"/>
        <v>29738</v>
      </c>
      <c r="BV4514" s="50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1">
        <f t="shared" si="238"/>
        <v>29738</v>
      </c>
      <c r="BV4515" s="50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1">
        <f t="shared" si="238"/>
        <v>29768</v>
      </c>
      <c r="BV4516" s="50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1">
        <f t="shared" si="238"/>
        <v>29768</v>
      </c>
      <c r="BV4517" s="50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1">
        <f t="shared" si="238"/>
        <v>29768</v>
      </c>
      <c r="BV4518" s="50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1">
        <f t="shared" si="238"/>
        <v>29768</v>
      </c>
      <c r="BV4519" s="50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1">
        <f t="shared" si="238"/>
        <v>29768</v>
      </c>
      <c r="BV4520" s="50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1">
        <f t="shared" si="238"/>
        <v>29768</v>
      </c>
      <c r="BV4521" s="50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1">
        <f t="shared" si="238"/>
        <v>29768</v>
      </c>
      <c r="BV4522" s="50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1">
        <f t="shared" si="238"/>
        <v>29768</v>
      </c>
      <c r="BV4523" s="50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1">
        <f t="shared" si="238"/>
        <v>29768</v>
      </c>
      <c r="BV4524" s="50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1">
        <f t="shared" si="238"/>
        <v>29768</v>
      </c>
      <c r="BV4525" s="50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1">
        <f t="shared" si="238"/>
        <v>29768</v>
      </c>
      <c r="BV4526" s="50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1">
        <f t="shared" si="238"/>
        <v>29768</v>
      </c>
      <c r="BV4527" s="50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1">
        <f t="shared" si="238"/>
        <v>29768</v>
      </c>
      <c r="BV4528" s="50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1">
        <f t="shared" si="238"/>
        <v>29768</v>
      </c>
      <c r="BV4529" s="50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1">
        <f t="shared" si="238"/>
        <v>29768</v>
      </c>
      <c r="BV4530" s="50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1">
        <f t="shared" si="238"/>
        <v>29768</v>
      </c>
      <c r="BV4531" s="50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1">
        <f t="shared" si="238"/>
        <v>29768</v>
      </c>
      <c r="BV4532" s="50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1">
        <f t="shared" si="238"/>
        <v>29768</v>
      </c>
      <c r="BV4533" s="50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1">
        <f t="shared" si="238"/>
        <v>29768</v>
      </c>
      <c r="BV4534" s="50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1">
        <f t="shared" si="238"/>
        <v>29768</v>
      </c>
      <c r="BV4535" s="50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1">
        <f t="shared" si="238"/>
        <v>29768</v>
      </c>
      <c r="BV4536" s="50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1">
        <f t="shared" si="238"/>
        <v>29768</v>
      </c>
      <c r="BV4537" s="50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1">
        <f t="shared" si="238"/>
        <v>29799</v>
      </c>
      <c r="BV4538" s="50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1">
        <f t="shared" si="238"/>
        <v>29799</v>
      </c>
      <c r="BV4539" s="50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1">
        <f t="shared" si="238"/>
        <v>29799</v>
      </c>
      <c r="BV4540" s="50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1">
        <f t="shared" si="238"/>
        <v>29799</v>
      </c>
      <c r="BV4541" s="50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1">
        <f t="shared" si="238"/>
        <v>29799</v>
      </c>
      <c r="BV4542" s="50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1">
        <f t="shared" si="238"/>
        <v>29799</v>
      </c>
      <c r="BV4543" s="50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1">
        <f t="shared" si="238"/>
        <v>29799</v>
      </c>
      <c r="BV4544" s="50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1">
        <f t="shared" si="238"/>
        <v>29799</v>
      </c>
      <c r="BV4545" s="50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1">
        <f t="shared" ref="BU4546:BU4609" si="240">DATE(YEAR(BS4546),MONTH(BS4546),1)</f>
        <v>29799</v>
      </c>
      <c r="BV4546" s="50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1">
        <f t="shared" si="240"/>
        <v>29799</v>
      </c>
      <c r="BV4547" s="50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1">
        <f t="shared" si="240"/>
        <v>29799</v>
      </c>
      <c r="BV4548" s="50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1">
        <f t="shared" si="240"/>
        <v>29799</v>
      </c>
      <c r="BV4549" s="50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1">
        <f t="shared" si="240"/>
        <v>29799</v>
      </c>
      <c r="BV4550" s="50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1">
        <f t="shared" si="240"/>
        <v>29799</v>
      </c>
      <c r="BV4551" s="50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1">
        <f t="shared" si="240"/>
        <v>29799</v>
      </c>
      <c r="BV4552" s="50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1">
        <f t="shared" si="240"/>
        <v>29799</v>
      </c>
      <c r="BV4553" s="50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1">
        <f t="shared" si="240"/>
        <v>29799</v>
      </c>
      <c r="BV4554" s="50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1">
        <f t="shared" si="240"/>
        <v>29799</v>
      </c>
      <c r="BV4555" s="50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1">
        <f t="shared" si="240"/>
        <v>29799</v>
      </c>
      <c r="BV4556" s="50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1">
        <f t="shared" si="240"/>
        <v>29799</v>
      </c>
      <c r="BV4557" s="50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1">
        <f t="shared" si="240"/>
        <v>29799</v>
      </c>
      <c r="BV4558" s="50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1">
        <f t="shared" si="240"/>
        <v>29830</v>
      </c>
      <c r="BV4559" s="50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1">
        <f t="shared" si="240"/>
        <v>29830</v>
      </c>
      <c r="BV4560" s="50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1">
        <f t="shared" si="240"/>
        <v>29830</v>
      </c>
      <c r="BV4561" s="50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1">
        <f t="shared" si="240"/>
        <v>29830</v>
      </c>
      <c r="BV4562" s="50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1">
        <f t="shared" si="240"/>
        <v>29830</v>
      </c>
      <c r="BV4563" s="50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1">
        <f t="shared" si="240"/>
        <v>29830</v>
      </c>
      <c r="BV4564" s="50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1">
        <f t="shared" si="240"/>
        <v>29830</v>
      </c>
      <c r="BV4565" s="50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1">
        <f t="shared" si="240"/>
        <v>29830</v>
      </c>
      <c r="BV4566" s="50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1">
        <f t="shared" si="240"/>
        <v>29830</v>
      </c>
      <c r="BV4567" s="50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1">
        <f t="shared" si="240"/>
        <v>29830</v>
      </c>
      <c r="BV4568" s="50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1">
        <f t="shared" si="240"/>
        <v>29830</v>
      </c>
      <c r="BV4569" s="50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1">
        <f t="shared" si="240"/>
        <v>29830</v>
      </c>
      <c r="BV4570" s="50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1">
        <f t="shared" si="240"/>
        <v>29830</v>
      </c>
      <c r="BV4571" s="50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1">
        <f t="shared" si="240"/>
        <v>29830</v>
      </c>
      <c r="BV4572" s="50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1">
        <f t="shared" si="240"/>
        <v>29830</v>
      </c>
      <c r="BV4573" s="50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1">
        <f t="shared" si="240"/>
        <v>29830</v>
      </c>
      <c r="BV4574" s="50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1">
        <f t="shared" si="240"/>
        <v>29830</v>
      </c>
      <c r="BV4575" s="50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1">
        <f t="shared" si="240"/>
        <v>29830</v>
      </c>
      <c r="BV4576" s="50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1">
        <f t="shared" si="240"/>
        <v>29830</v>
      </c>
      <c r="BV4577" s="50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1">
        <f t="shared" si="240"/>
        <v>29830</v>
      </c>
      <c r="BV4578" s="50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1">
        <f t="shared" si="240"/>
        <v>29830</v>
      </c>
      <c r="BV4579" s="50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1">
        <f t="shared" si="240"/>
        <v>29860</v>
      </c>
      <c r="BV4580" s="50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1">
        <f t="shared" si="240"/>
        <v>29860</v>
      </c>
      <c r="BV4581" s="50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1">
        <f t="shared" si="240"/>
        <v>29860</v>
      </c>
      <c r="BV4582" s="50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1">
        <f t="shared" si="240"/>
        <v>29860</v>
      </c>
      <c r="BV4583" s="50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1">
        <f t="shared" si="240"/>
        <v>29860</v>
      </c>
      <c r="BV4584" s="50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1">
        <f t="shared" si="240"/>
        <v>29860</v>
      </c>
      <c r="BV4585" s="50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1">
        <f t="shared" si="240"/>
        <v>29860</v>
      </c>
      <c r="BV4586" s="50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1">
        <f t="shared" si="240"/>
        <v>29860</v>
      </c>
      <c r="BV4587" s="50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1">
        <f t="shared" si="240"/>
        <v>29860</v>
      </c>
      <c r="BV4588" s="50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1">
        <f t="shared" si="240"/>
        <v>29860</v>
      </c>
      <c r="BV4589" s="50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1">
        <f t="shared" si="240"/>
        <v>29860</v>
      </c>
      <c r="BV4590" s="50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1">
        <f t="shared" si="240"/>
        <v>29860</v>
      </c>
      <c r="BV4591" s="50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1">
        <f t="shared" si="240"/>
        <v>29860</v>
      </c>
      <c r="BV4592" s="50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1">
        <f t="shared" si="240"/>
        <v>29860</v>
      </c>
      <c r="BV4593" s="50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1">
        <f t="shared" si="240"/>
        <v>29860</v>
      </c>
      <c r="BV4594" s="50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1">
        <f t="shared" si="240"/>
        <v>29860</v>
      </c>
      <c r="BV4595" s="50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1">
        <f t="shared" si="240"/>
        <v>29860</v>
      </c>
      <c r="BV4596" s="50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1">
        <f t="shared" si="240"/>
        <v>29860</v>
      </c>
      <c r="BV4597" s="50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1">
        <f t="shared" si="240"/>
        <v>29860</v>
      </c>
      <c r="BV4598" s="50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1">
        <f t="shared" si="240"/>
        <v>29860</v>
      </c>
      <c r="BV4599" s="50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1">
        <f t="shared" si="240"/>
        <v>29860</v>
      </c>
      <c r="BV4600" s="50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1">
        <f t="shared" si="240"/>
        <v>29860</v>
      </c>
      <c r="BV4601" s="50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1">
        <f t="shared" si="240"/>
        <v>29891</v>
      </c>
      <c r="BV4602" s="50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1">
        <f t="shared" si="240"/>
        <v>29891</v>
      </c>
      <c r="BV4603" s="50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1">
        <f t="shared" si="240"/>
        <v>29891</v>
      </c>
      <c r="BV4604" s="50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1">
        <f t="shared" si="240"/>
        <v>29891</v>
      </c>
      <c r="BV4605" s="50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1">
        <f t="shared" si="240"/>
        <v>29891</v>
      </c>
      <c r="BV4606" s="50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1">
        <f t="shared" si="240"/>
        <v>29891</v>
      </c>
      <c r="BV4607" s="50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1">
        <f t="shared" si="240"/>
        <v>29891</v>
      </c>
      <c r="BV4608" s="50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1">
        <f t="shared" si="240"/>
        <v>29891</v>
      </c>
      <c r="BV4609" s="50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1">
        <f t="shared" ref="BU4610:BU4673" si="242">DATE(YEAR(BS4610),MONTH(BS4610),1)</f>
        <v>29891</v>
      </c>
      <c r="BV4610" s="50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1">
        <f t="shared" si="242"/>
        <v>29891</v>
      </c>
      <c r="BV4611" s="50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1">
        <f t="shared" si="242"/>
        <v>29891</v>
      </c>
      <c r="BV4612" s="50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1">
        <f t="shared" si="242"/>
        <v>29891</v>
      </c>
      <c r="BV4613" s="50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1">
        <f t="shared" si="242"/>
        <v>29891</v>
      </c>
      <c r="BV4614" s="50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1">
        <f t="shared" si="242"/>
        <v>29891</v>
      </c>
      <c r="BV4615" s="50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1">
        <f t="shared" si="242"/>
        <v>29891</v>
      </c>
      <c r="BV4616" s="50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1">
        <f t="shared" si="242"/>
        <v>29891</v>
      </c>
      <c r="BV4617" s="50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1">
        <f t="shared" si="242"/>
        <v>29891</v>
      </c>
      <c r="BV4618" s="50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1">
        <f t="shared" si="242"/>
        <v>29891</v>
      </c>
      <c r="BV4619" s="50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1">
        <f t="shared" si="242"/>
        <v>29891</v>
      </c>
      <c r="BV4620" s="50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1">
        <f t="shared" si="242"/>
        <v>29891</v>
      </c>
      <c r="BV4621" s="50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1">
        <f t="shared" si="242"/>
        <v>29921</v>
      </c>
      <c r="BV4622" s="50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1">
        <f t="shared" si="242"/>
        <v>29921</v>
      </c>
      <c r="BV4623" s="50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1">
        <f t="shared" si="242"/>
        <v>29921</v>
      </c>
      <c r="BV4624" s="50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1">
        <f t="shared" si="242"/>
        <v>29921</v>
      </c>
      <c r="BV4625" s="50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1">
        <f t="shared" si="242"/>
        <v>29921</v>
      </c>
      <c r="BV4626" s="50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1">
        <f t="shared" si="242"/>
        <v>29921</v>
      </c>
      <c r="BV4627" s="50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1">
        <f t="shared" si="242"/>
        <v>29921</v>
      </c>
      <c r="BV4628" s="50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1">
        <f t="shared" si="242"/>
        <v>29921</v>
      </c>
      <c r="BV4629" s="50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1">
        <f t="shared" si="242"/>
        <v>29921</v>
      </c>
      <c r="BV4630" s="50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1">
        <f t="shared" si="242"/>
        <v>29921</v>
      </c>
      <c r="BV4631" s="50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1">
        <f t="shared" si="242"/>
        <v>29921</v>
      </c>
      <c r="BV4632" s="50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1">
        <f t="shared" si="242"/>
        <v>29921</v>
      </c>
      <c r="BV4633" s="50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1">
        <f t="shared" si="242"/>
        <v>29921</v>
      </c>
      <c r="BV4634" s="50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1">
        <f t="shared" si="242"/>
        <v>29921</v>
      </c>
      <c r="BV4635" s="50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1">
        <f t="shared" si="242"/>
        <v>29921</v>
      </c>
      <c r="BV4636" s="50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1">
        <f t="shared" si="242"/>
        <v>29921</v>
      </c>
      <c r="BV4637" s="50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1">
        <f t="shared" si="242"/>
        <v>29921</v>
      </c>
      <c r="BV4638" s="50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1">
        <f t="shared" si="242"/>
        <v>29921</v>
      </c>
      <c r="BV4639" s="50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1">
        <f t="shared" si="242"/>
        <v>29921</v>
      </c>
      <c r="BV4640" s="50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1">
        <f t="shared" si="242"/>
        <v>29921</v>
      </c>
      <c r="BV4641" s="50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1">
        <f t="shared" si="242"/>
        <v>29921</v>
      </c>
      <c r="BV4642" s="50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1">
        <f t="shared" si="242"/>
        <v>29921</v>
      </c>
      <c r="BV4643" s="50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1">
        <f t="shared" si="242"/>
        <v>29952</v>
      </c>
      <c r="BV4644" s="50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1">
        <f t="shared" si="242"/>
        <v>29952</v>
      </c>
      <c r="BV4645" s="50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1">
        <f t="shared" si="242"/>
        <v>29952</v>
      </c>
      <c r="BV4646" s="50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1">
        <f t="shared" si="242"/>
        <v>29952</v>
      </c>
      <c r="BV4647" s="50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1">
        <f t="shared" si="242"/>
        <v>29952</v>
      </c>
      <c r="BV4648" s="50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1">
        <f t="shared" si="242"/>
        <v>29952</v>
      </c>
      <c r="BV4649" s="50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1">
        <f t="shared" si="242"/>
        <v>29952</v>
      </c>
      <c r="BV4650" s="50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